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">
      <c r="A3921" s="157" t="s">
        <v>818</v>
      </c>
      <c r="B3921" s="157">
        <v>1</v>
      </c>
      <c r="C3921" s="157" t="s">
        <v>1625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">
      <c r="A3922" s="157" t="s">
        <v>818</v>
      </c>
      <c r="B3922" s="157">
        <v>1</v>
      </c>
      <c r="C3922" s="157" t="s">
        <v>1625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">
      <c r="A3923" s="157" t="s">
        <v>818</v>
      </c>
      <c r="B3923" s="157">
        <v>1</v>
      </c>
      <c r="C3923" s="157" t="s">
        <v>1625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">
      <c r="A3924" s="157" t="s">
        <v>818</v>
      </c>
      <c r="B3924" s="157">
        <v>1</v>
      </c>
      <c r="C3924" s="157" t="s">
        <v>1625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">
      <c r="A3925" s="157" t="s">
        <v>818</v>
      </c>
      <c r="B3925" s="157">
        <v>1</v>
      </c>
      <c r="C3925" s="157" t="s">
        <v>1625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">
      <c r="A3926" s="157" t="s">
        <v>818</v>
      </c>
      <c r="B3926" s="157">
        <v>1</v>
      </c>
      <c r="C3926" s="157" t="s">
        <v>1625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">
      <c r="A3927" s="157" t="s">
        <v>818</v>
      </c>
      <c r="B3927" s="157">
        <v>1</v>
      </c>
      <c r="C3927" s="157" t="s">
        <v>1625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">
      <c r="A3928" s="157" t="s">
        <v>818</v>
      </c>
      <c r="B3928" s="157">
        <v>1</v>
      </c>
      <c r="C3928" s="157" t="s">
        <v>1625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">
      <c r="A3929" s="157" t="s">
        <v>818</v>
      </c>
      <c r="B3929" s="157">
        <v>1</v>
      </c>
      <c r="C3929" s="157" t="s">
        <v>1625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">
      <c r="A3930" s="157" t="s">
        <v>818</v>
      </c>
      <c r="B3930" s="157">
        <v>1</v>
      </c>
      <c r="C3930" s="157" t="s">
        <v>1625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">
      <c r="A3931" s="157" t="s">
        <v>818</v>
      </c>
      <c r="B3931" s="157">
        <v>1</v>
      </c>
      <c r="C3931" s="157" t="s">
        <v>1625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">
      <c r="A3932" s="157" t="s">
        <v>818</v>
      </c>
      <c r="B3932" s="157">
        <v>1</v>
      </c>
      <c r="C3932" s="157" t="s">
        <v>1625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">
      <c r="A3933" s="157" t="s">
        <v>818</v>
      </c>
      <c r="B3933" s="157">
        <v>1</v>
      </c>
      <c r="C3933" s="157" t="s">
        <v>1625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">
      <c r="A3934" s="157" t="s">
        <v>818</v>
      </c>
      <c r="B3934" s="157">
        <v>1</v>
      </c>
      <c r="C3934" s="157" t="s">
        <v>1625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">
      <c r="A3935" s="157" t="s">
        <v>818</v>
      </c>
      <c r="B3935" s="157">
        <v>1</v>
      </c>
      <c r="C3935" s="157" t="s">
        <v>1625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">
      <c r="A3936" s="157" t="s">
        <v>818</v>
      </c>
      <c r="B3936" s="157">
        <v>1</v>
      </c>
      <c r="C3936" s="157" t="s">
        <v>1625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">
      <c r="A3937" s="157" t="s">
        <v>818</v>
      </c>
      <c r="B3937" s="157">
        <v>1</v>
      </c>
      <c r="C3937" s="157" t="s">
        <v>1625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">
      <c r="A3938" s="157" t="s">
        <v>818</v>
      </c>
      <c r="B3938" s="157">
        <v>1</v>
      </c>
      <c r="C3938" s="157" t="s">
        <v>1625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">
      <c r="A3939" s="157" t="s">
        <v>818</v>
      </c>
      <c r="B3939" s="157">
        <v>1</v>
      </c>
      <c r="C3939" s="157" t="s">
        <v>1625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">
      <c r="A3940" s="157" t="s">
        <v>818</v>
      </c>
      <c r="B3940" s="157">
        <v>1</v>
      </c>
      <c r="C3940" s="157" t="s">
        <v>1625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">
      <c r="A3941" s="157" t="s">
        <v>818</v>
      </c>
      <c r="B3941" s="157">
        <v>1</v>
      </c>
      <c r="C3941" s="157" t="s">
        <v>1625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">
      <c r="A3942" s="157" t="s">
        <v>818</v>
      </c>
      <c r="B3942" s="157">
        <v>1</v>
      </c>
      <c r="C3942" s="157" t="s">
        <v>1625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">
      <c r="A3943" s="157" t="s">
        <v>818</v>
      </c>
      <c r="B3943" s="157">
        <v>1</v>
      </c>
      <c r="C3943" s="157" t="s">
        <v>1625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">
      <c r="A3944" s="157" t="s">
        <v>818</v>
      </c>
      <c r="B3944" s="157">
        <v>1</v>
      </c>
      <c r="C3944" s="157" t="s">
        <v>1625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">
      <c r="A3945" s="157" t="s">
        <v>818</v>
      </c>
      <c r="B3945" s="157">
        <v>1</v>
      </c>
      <c r="C3945" s="157" t="s">
        <v>1625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">
      <c r="A3946" s="157" t="s">
        <v>818</v>
      </c>
      <c r="B3946" s="157">
        <v>1</v>
      </c>
      <c r="C3946" s="157" t="s">
        <v>1625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">
      <c r="A3947" s="157" t="s">
        <v>818</v>
      </c>
      <c r="B3947" s="157">
        <v>1</v>
      </c>
      <c r="C3947" s="157" t="s">
        <v>1625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">
      <c r="A3948" s="157" t="s">
        <v>818</v>
      </c>
      <c r="B3948" s="157">
        <v>1</v>
      </c>
      <c r="C3948" s="157" t="s">
        <v>1625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">
      <c r="A3949" s="157" t="s">
        <v>818</v>
      </c>
      <c r="B3949" s="157">
        <v>1</v>
      </c>
      <c r="C3949" s="157" t="s">
        <v>1625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">
      <c r="A3950" s="157" t="s">
        <v>818</v>
      </c>
      <c r="B3950" s="157">
        <v>1</v>
      </c>
      <c r="C3950" s="157" t="s">
        <v>1625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">
      <c r="A3951" s="157" t="s">
        <v>818</v>
      </c>
      <c r="B3951" s="157">
        <v>1</v>
      </c>
      <c r="C3951" s="157" t="s">
        <v>1625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">
      <c r="A3952" s="157" t="s">
        <v>818</v>
      </c>
      <c r="B3952" s="157">
        <v>1</v>
      </c>
      <c r="C3952" s="157" t="s">
        <v>1625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">
      <c r="A3953" s="157" t="s">
        <v>818</v>
      </c>
      <c r="B3953" s="157">
        <v>1</v>
      </c>
      <c r="C3953" s="157" t="s">
        <v>1625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">
      <c r="A3954" s="157" t="s">
        <v>818</v>
      </c>
      <c r="B3954" s="157">
        <v>1</v>
      </c>
      <c r="C3954" s="157" t="s">
        <v>1625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">
      <c r="A3955" s="157" t="s">
        <v>818</v>
      </c>
      <c r="B3955" s="157">
        <v>1</v>
      </c>
      <c r="C3955" s="157" t="s">
        <v>1625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">
      <c r="A3956" s="157" t="s">
        <v>818</v>
      </c>
      <c r="B3956" s="157">
        <v>1</v>
      </c>
      <c r="C3956" s="157" t="s">
        <v>1625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">
      <c r="A3957" s="157" t="s">
        <v>818</v>
      </c>
      <c r="B3957" s="157">
        <v>1</v>
      </c>
      <c r="C3957" s="157" t="s">
        <v>1625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">
      <c r="A3958" s="157" t="s">
        <v>818</v>
      </c>
      <c r="B3958" s="157">
        <v>1</v>
      </c>
      <c r="C3958" s="157" t="s">
        <v>1625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">
      <c r="A3959" s="157" t="s">
        <v>818</v>
      </c>
      <c r="B3959" s="157">
        <v>1</v>
      </c>
      <c r="C3959" s="157" t="s">
        <v>1625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">
      <c r="A3960" s="157" t="s">
        <v>818</v>
      </c>
      <c r="B3960" s="157">
        <v>1</v>
      </c>
      <c r="C3960" s="157" t="s">
        <v>1625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">
      <c r="A3961" s="157" t="s">
        <v>818</v>
      </c>
      <c r="B3961" s="157">
        <v>1</v>
      </c>
      <c r="C3961" s="157" t="s">
        <v>1625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">
      <c r="A3962" s="157" t="s">
        <v>818</v>
      </c>
      <c r="B3962" s="157">
        <v>1</v>
      </c>
      <c r="C3962" s="157" t="s">
        <v>1625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">
      <c r="A3963" s="157" t="s">
        <v>818</v>
      </c>
      <c r="B3963" s="157">
        <v>1</v>
      </c>
      <c r="C3963" s="157" t="s">
        <v>1625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">
      <c r="A3964" s="157" t="s">
        <v>818</v>
      </c>
      <c r="B3964" s="157">
        <v>1</v>
      </c>
      <c r="C3964" s="157" t="s">
        <v>1625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">
      <c r="A3965" s="157" t="s">
        <v>818</v>
      </c>
      <c r="B3965" s="157">
        <v>1</v>
      </c>
      <c r="C3965" s="157" t="s">
        <v>1625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">
      <c r="A3966" s="157" t="s">
        <v>818</v>
      </c>
      <c r="B3966" s="157">
        <v>1</v>
      </c>
      <c r="C3966" s="157" t="s">
        <v>1625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">
      <c r="A3967" s="157" t="s">
        <v>818</v>
      </c>
      <c r="B3967" s="157">
        <v>1</v>
      </c>
      <c r="C3967" s="157" t="s">
        <v>1625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">
      <c r="A3968" s="157" t="s">
        <v>818</v>
      </c>
      <c r="B3968" s="157">
        <v>1</v>
      </c>
      <c r="C3968" s="157" t="s">
        <v>1625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">
      <c r="A3969" s="157" t="s">
        <v>818</v>
      </c>
      <c r="B3969" s="157">
        <v>1</v>
      </c>
      <c r="C3969" s="157" t="s">
        <v>1625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">
      <c r="A3970" s="157" t="s">
        <v>818</v>
      </c>
      <c r="B3970" s="157">
        <v>1</v>
      </c>
      <c r="C3970" s="157" t="s">
        <v>1625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">
      <c r="A3971" s="157" t="s">
        <v>818</v>
      </c>
      <c r="B3971" s="157">
        <v>1</v>
      </c>
      <c r="C3971" s="157" t="s">
        <v>1625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">
      <c r="A3972" s="157" t="s">
        <v>818</v>
      </c>
      <c r="B3972" s="157">
        <v>1</v>
      </c>
      <c r="C3972" s="157" t="s">
        <v>1625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">
      <c r="A3973" s="157" t="s">
        <v>818</v>
      </c>
      <c r="B3973" s="157">
        <v>1</v>
      </c>
      <c r="C3973" s="157" t="s">
        <v>1625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">
      <c r="A3974" s="157" t="s">
        <v>818</v>
      </c>
      <c r="B3974" s="157">
        <v>1</v>
      </c>
      <c r="C3974" s="157" t="s">
        <v>1625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">
      <c r="A3975" s="157" t="s">
        <v>818</v>
      </c>
      <c r="B3975" s="157">
        <v>1</v>
      </c>
      <c r="C3975" s="157" t="s">
        <v>1625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">
      <c r="A3976" s="157" t="s">
        <v>818</v>
      </c>
      <c r="B3976" s="157">
        <v>1</v>
      </c>
      <c r="C3976" s="157" t="s">
        <v>1625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">
      <c r="A3977" s="157" t="s">
        <v>818</v>
      </c>
      <c r="B3977" s="157">
        <v>1</v>
      </c>
      <c r="C3977" s="157" t="s">
        <v>1625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">
      <c r="A3978" s="157" t="s">
        <v>818</v>
      </c>
      <c r="B3978" s="157">
        <v>1</v>
      </c>
      <c r="C3978" s="157" t="s">
        <v>1625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">
      <c r="A3979" s="157" t="s">
        <v>819</v>
      </c>
      <c r="B3979" s="157">
        <v>1</v>
      </c>
      <c r="C3979" s="157" t="s">
        <v>1626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">
      <c r="A3980" s="157" t="s">
        <v>819</v>
      </c>
      <c r="B3980" s="157">
        <v>1</v>
      </c>
      <c r="C3980" s="157" t="s">
        <v>1626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">
      <c r="A3981" s="157" t="s">
        <v>819</v>
      </c>
      <c r="B3981" s="157">
        <v>1</v>
      </c>
      <c r="C3981" s="157" t="s">
        <v>1626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">
      <c r="A3982" s="157" t="s">
        <v>819</v>
      </c>
      <c r="B3982" s="157">
        <v>1</v>
      </c>
      <c r="C3982" s="157" t="s">
        <v>1626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">
      <c r="A3983" s="157" t="s">
        <v>819</v>
      </c>
      <c r="B3983" s="157">
        <v>1</v>
      </c>
      <c r="C3983" s="157" t="s">
        <v>1626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">
      <c r="A3984" s="157" t="s">
        <v>819</v>
      </c>
      <c r="B3984" s="157">
        <v>1</v>
      </c>
      <c r="C3984" s="157" t="s">
        <v>1626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">
      <c r="A3985" s="157" t="s">
        <v>819</v>
      </c>
      <c r="B3985" s="157">
        <v>1</v>
      </c>
      <c r="C3985" s="157" t="s">
        <v>1626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">
      <c r="A3986" s="157" t="s">
        <v>819</v>
      </c>
      <c r="B3986" s="157">
        <v>1</v>
      </c>
      <c r="C3986" s="157" t="s">
        <v>1626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">
      <c r="A3987" s="157" t="s">
        <v>819</v>
      </c>
      <c r="B3987" s="157">
        <v>1</v>
      </c>
      <c r="C3987" s="157" t="s">
        <v>1626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">
      <c r="A3988" s="157" t="s">
        <v>819</v>
      </c>
      <c r="B3988" s="157">
        <v>1</v>
      </c>
      <c r="C3988" s="157" t="s">
        <v>1626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">
      <c r="A3989" s="157" t="s">
        <v>819</v>
      </c>
      <c r="B3989" s="157">
        <v>1</v>
      </c>
      <c r="C3989" s="157" t="s">
        <v>1626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">
      <c r="A3990" s="157" t="s">
        <v>819</v>
      </c>
      <c r="B3990" s="157">
        <v>1</v>
      </c>
      <c r="C3990" s="157" t="s">
        <v>1626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">
      <c r="A3991" s="157" t="s">
        <v>819</v>
      </c>
      <c r="B3991" s="157">
        <v>1</v>
      </c>
      <c r="C3991" s="157" t="s">
        <v>1626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">
      <c r="A3992" s="157" t="s">
        <v>819</v>
      </c>
      <c r="B3992" s="157">
        <v>1</v>
      </c>
      <c r="C3992" s="157" t="s">
        <v>1626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">
      <c r="A3993" s="157" t="s">
        <v>819</v>
      </c>
      <c r="B3993" s="157">
        <v>1</v>
      </c>
      <c r="C3993" s="157" t="s">
        <v>1626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">
      <c r="A3994" s="157" t="s">
        <v>819</v>
      </c>
      <c r="B3994" s="157">
        <v>1</v>
      </c>
      <c r="C3994" s="157" t="s">
        <v>1626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">
      <c r="A3995" s="157" t="s">
        <v>819</v>
      </c>
      <c r="B3995" s="157">
        <v>1</v>
      </c>
      <c r="C3995" s="157" t="s">
        <v>1626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">
      <c r="A3996" s="157" t="s">
        <v>819</v>
      </c>
      <c r="B3996" s="157">
        <v>1</v>
      </c>
      <c r="C3996" s="157" t="s">
        <v>1626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">
      <c r="A3997" s="157" t="s">
        <v>819</v>
      </c>
      <c r="B3997" s="157">
        <v>1</v>
      </c>
      <c r="C3997" s="157" t="s">
        <v>1626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">
      <c r="A3998" s="157" t="s">
        <v>819</v>
      </c>
      <c r="B3998" s="157">
        <v>1</v>
      </c>
      <c r="C3998" s="157" t="s">
        <v>1626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">
      <c r="A3999" s="157" t="s">
        <v>819</v>
      </c>
      <c r="B3999" s="157">
        <v>1</v>
      </c>
      <c r="C3999" s="157" t="s">
        <v>1626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">
      <c r="A4000" s="157" t="s">
        <v>819</v>
      </c>
      <c r="B4000" s="157">
        <v>1</v>
      </c>
      <c r="C4000" s="157" t="s">
        <v>1626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">
      <c r="A4001" s="157" t="s">
        <v>819</v>
      </c>
      <c r="B4001" s="157">
        <v>1</v>
      </c>
      <c r="C4001" s="157" t="s">
        <v>1626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">
      <c r="A4002" s="157" t="s">
        <v>819</v>
      </c>
      <c r="B4002" s="157">
        <v>1</v>
      </c>
      <c r="C4002" s="157" t="s">
        <v>1626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">
      <c r="A4003" s="157" t="s">
        <v>819</v>
      </c>
      <c r="B4003" s="157">
        <v>1</v>
      </c>
      <c r="C4003" s="157" t="s">
        <v>1626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">
      <c r="A4004" s="157" t="s">
        <v>819</v>
      </c>
      <c r="B4004" s="157">
        <v>1</v>
      </c>
      <c r="C4004" s="157" t="s">
        <v>1626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">
      <c r="A4005" s="157" t="s">
        <v>819</v>
      </c>
      <c r="B4005" s="157">
        <v>1</v>
      </c>
      <c r="C4005" s="157" t="s">
        <v>1626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">
      <c r="A4006" s="157" t="s">
        <v>819</v>
      </c>
      <c r="B4006" s="157">
        <v>1</v>
      </c>
      <c r="C4006" s="157" t="s">
        <v>1626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">
      <c r="A4007" s="157" t="s">
        <v>819</v>
      </c>
      <c r="B4007" s="157">
        <v>1</v>
      </c>
      <c r="C4007" s="157" t="s">
        <v>1626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">
      <c r="A4008" s="157" t="s">
        <v>819</v>
      </c>
      <c r="B4008" s="157">
        <v>1</v>
      </c>
      <c r="C4008" s="157" t="s">
        <v>1626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">
      <c r="A4009" s="157" t="s">
        <v>819</v>
      </c>
      <c r="B4009" s="157">
        <v>1</v>
      </c>
      <c r="C4009" s="157" t="s">
        <v>1626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">
      <c r="A4010" s="157" t="s">
        <v>819</v>
      </c>
      <c r="B4010" s="157">
        <v>1</v>
      </c>
      <c r="C4010" s="157" t="s">
        <v>1626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">
      <c r="A4011" s="157" t="s">
        <v>819</v>
      </c>
      <c r="B4011" s="157">
        <v>1</v>
      </c>
      <c r="C4011" s="157" t="s">
        <v>1626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">
      <c r="A4012" s="157" t="s">
        <v>819</v>
      </c>
      <c r="B4012" s="157">
        <v>1</v>
      </c>
      <c r="C4012" s="157" t="s">
        <v>1626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">
      <c r="A4013" s="157" t="s">
        <v>819</v>
      </c>
      <c r="B4013" s="157">
        <v>1</v>
      </c>
      <c r="C4013" s="157" t="s">
        <v>1626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">
      <c r="A4014" s="157" t="s">
        <v>819</v>
      </c>
      <c r="B4014" s="157">
        <v>1</v>
      </c>
      <c r="C4014" s="157" t="s">
        <v>1626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">
      <c r="A4015" s="157" t="s">
        <v>819</v>
      </c>
      <c r="B4015" s="157">
        <v>1</v>
      </c>
      <c r="C4015" s="157" t="s">
        <v>1626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">
      <c r="A4016" s="157" t="s">
        <v>819</v>
      </c>
      <c r="B4016" s="157">
        <v>1</v>
      </c>
      <c r="C4016" s="157" t="s">
        <v>1626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">
      <c r="A4017" s="157" t="s">
        <v>819</v>
      </c>
      <c r="B4017" s="157">
        <v>1</v>
      </c>
      <c r="C4017" s="157" t="s">
        <v>1626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">
      <c r="A4018" s="157" t="s">
        <v>819</v>
      </c>
      <c r="B4018" s="157">
        <v>1</v>
      </c>
      <c r="C4018" s="157" t="s">
        <v>1626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">
      <c r="A4019" s="157" t="s">
        <v>819</v>
      </c>
      <c r="B4019" s="157">
        <v>1</v>
      </c>
      <c r="C4019" s="157" t="s">
        <v>1626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">
      <c r="A4020" s="157" t="s">
        <v>819</v>
      </c>
      <c r="B4020" s="157">
        <v>1</v>
      </c>
      <c r="C4020" s="157" t="s">
        <v>1626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">
      <c r="A4021" s="157" t="s">
        <v>819</v>
      </c>
      <c r="B4021" s="157">
        <v>1</v>
      </c>
      <c r="C4021" s="157" t="s">
        <v>1626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">
      <c r="A4022" s="157" t="s">
        <v>819</v>
      </c>
      <c r="B4022" s="157">
        <v>1</v>
      </c>
      <c r="C4022" s="157" t="s">
        <v>1626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">
      <c r="A4023" s="157" t="s">
        <v>819</v>
      </c>
      <c r="B4023" s="157">
        <v>1</v>
      </c>
      <c r="C4023" s="157" t="s">
        <v>1626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">
      <c r="A4024" s="157" t="s">
        <v>819</v>
      </c>
      <c r="B4024" s="157">
        <v>1</v>
      </c>
      <c r="C4024" s="157" t="s">
        <v>1626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">
      <c r="A4025" s="157" t="s">
        <v>819</v>
      </c>
      <c r="B4025" s="157">
        <v>1</v>
      </c>
      <c r="C4025" s="157" t="s">
        <v>1626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">
      <c r="A4026" s="157" t="s">
        <v>819</v>
      </c>
      <c r="B4026" s="157">
        <v>1</v>
      </c>
      <c r="C4026" s="157" t="s">
        <v>1626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">
      <c r="A4027" s="157" t="s">
        <v>819</v>
      </c>
      <c r="B4027" s="157">
        <v>1</v>
      </c>
      <c r="C4027" s="157" t="s">
        <v>1626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">
      <c r="A4028" s="157" t="s">
        <v>819</v>
      </c>
      <c r="B4028" s="157">
        <v>1</v>
      </c>
      <c r="C4028" s="157" t="s">
        <v>1626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">
      <c r="A4029" s="157" t="s">
        <v>819</v>
      </c>
      <c r="B4029" s="157">
        <v>1</v>
      </c>
      <c r="C4029" s="157" t="s">
        <v>1626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">
      <c r="A4030" s="157" t="s">
        <v>819</v>
      </c>
      <c r="B4030" s="157">
        <v>1</v>
      </c>
      <c r="C4030" s="157" t="s">
        <v>1626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">
      <c r="A4031" s="157" t="s">
        <v>819</v>
      </c>
      <c r="B4031" s="157">
        <v>1</v>
      </c>
      <c r="C4031" s="157" t="s">
        <v>1626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">
      <c r="A4032" s="157" t="s">
        <v>819</v>
      </c>
      <c r="B4032" s="157">
        <v>1</v>
      </c>
      <c r="C4032" s="157" t="s">
        <v>1626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">
      <c r="A4033" s="157" t="s">
        <v>819</v>
      </c>
      <c r="B4033" s="157">
        <v>1</v>
      </c>
      <c r="C4033" s="157" t="s">
        <v>1626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">
      <c r="A4034" s="157" t="s">
        <v>819</v>
      </c>
      <c r="B4034" s="157">
        <v>1</v>
      </c>
      <c r="C4034" s="157" t="s">
        <v>1626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">
      <c r="A4035" s="157" t="s">
        <v>819</v>
      </c>
      <c r="B4035" s="157">
        <v>1</v>
      </c>
      <c r="C4035" s="157" t="s">
        <v>1626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">
      <c r="A4036" s="157" t="s">
        <v>819</v>
      </c>
      <c r="B4036" s="157">
        <v>1</v>
      </c>
      <c r="C4036" s="157" t="s">
        <v>1626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">
      <c r="A4872" s="157" t="s">
        <v>822</v>
      </c>
      <c r="B4872" s="157">
        <v>1</v>
      </c>
      <c r="C4872" s="157" t="s">
        <v>1627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">
      <c r="A4873" s="157" t="s">
        <v>822</v>
      </c>
      <c r="B4873" s="157">
        <v>1</v>
      </c>
      <c r="C4873" s="157" t="s">
        <v>1627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">
      <c r="A4874" s="157" t="s">
        <v>822</v>
      </c>
      <c r="B4874" s="157">
        <v>1</v>
      </c>
      <c r="C4874" s="157" t="s">
        <v>1627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">
      <c r="A4875" s="157" t="s">
        <v>822</v>
      </c>
      <c r="B4875" s="157">
        <v>1</v>
      </c>
      <c r="C4875" s="157" t="s">
        <v>1627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">
      <c r="A4876" s="157" t="s">
        <v>822</v>
      </c>
      <c r="B4876" s="157">
        <v>1</v>
      </c>
      <c r="C4876" s="157" t="s">
        <v>1627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">
      <c r="A4877" s="157" t="s">
        <v>822</v>
      </c>
      <c r="B4877" s="157">
        <v>1</v>
      </c>
      <c r="C4877" s="157" t="s">
        <v>1627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">
      <c r="A4878" s="157" t="s">
        <v>822</v>
      </c>
      <c r="B4878" s="157">
        <v>1</v>
      </c>
      <c r="C4878" s="157" t="s">
        <v>1627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">
      <c r="A4879" s="157" t="s">
        <v>822</v>
      </c>
      <c r="B4879" s="157">
        <v>1</v>
      </c>
      <c r="C4879" s="157" t="s">
        <v>1627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">
      <c r="A4880" s="157" t="s">
        <v>822</v>
      </c>
      <c r="B4880" s="157">
        <v>1</v>
      </c>
      <c r="C4880" s="157" t="s">
        <v>1627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">
      <c r="A4881" s="157" t="s">
        <v>822</v>
      </c>
      <c r="B4881" s="157">
        <v>1</v>
      </c>
      <c r="C4881" s="157" t="s">
        <v>1627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">
      <c r="A4882" s="157" t="s">
        <v>822</v>
      </c>
      <c r="B4882" s="157">
        <v>1</v>
      </c>
      <c r="C4882" s="157" t="s">
        <v>1627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">
      <c r="A4883" s="157" t="s">
        <v>822</v>
      </c>
      <c r="B4883" s="157">
        <v>1</v>
      </c>
      <c r="C4883" s="157" t="s">
        <v>1627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">
      <c r="A4884" s="157" t="s">
        <v>822</v>
      </c>
      <c r="B4884" s="157">
        <v>1</v>
      </c>
      <c r="C4884" s="157" t="s">
        <v>1627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">
      <c r="A4885" s="157" t="s">
        <v>822</v>
      </c>
      <c r="B4885" s="157">
        <v>1</v>
      </c>
      <c r="C4885" s="157" t="s">
        <v>1627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">
      <c r="A4886" s="157" t="s">
        <v>822</v>
      </c>
      <c r="B4886" s="157">
        <v>1</v>
      </c>
      <c r="C4886" s="157" t="s">
        <v>1627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">
      <c r="A4887" s="157" t="s">
        <v>822</v>
      </c>
      <c r="B4887" s="157">
        <v>1</v>
      </c>
      <c r="C4887" s="157" t="s">
        <v>1627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">
      <c r="A4888" s="157" t="s">
        <v>822</v>
      </c>
      <c r="B4888" s="157">
        <v>1</v>
      </c>
      <c r="C4888" s="157" t="s">
        <v>1627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">
      <c r="A4889" s="157" t="s">
        <v>822</v>
      </c>
      <c r="B4889" s="157">
        <v>1</v>
      </c>
      <c r="C4889" s="157" t="s">
        <v>1627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">
      <c r="A4890" s="157" t="s">
        <v>822</v>
      </c>
      <c r="B4890" s="157">
        <v>1</v>
      </c>
      <c r="C4890" s="157" t="s">
        <v>1627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">
      <c r="A4891" s="157" t="s">
        <v>822</v>
      </c>
      <c r="B4891" s="157">
        <v>1</v>
      </c>
      <c r="C4891" s="157" t="s">
        <v>1627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">
      <c r="A4892" s="157" t="s">
        <v>822</v>
      </c>
      <c r="B4892" s="157">
        <v>1</v>
      </c>
      <c r="C4892" s="157" t="s">
        <v>1627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">
      <c r="A4893" s="157" t="s">
        <v>822</v>
      </c>
      <c r="B4893" s="157">
        <v>1</v>
      </c>
      <c r="C4893" s="157" t="s">
        <v>1627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">
      <c r="A4894" s="157" t="s">
        <v>822</v>
      </c>
      <c r="B4894" s="157">
        <v>1</v>
      </c>
      <c r="C4894" s="157" t="s">
        <v>1627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">
      <c r="A4895" s="157" t="s">
        <v>822</v>
      </c>
      <c r="B4895" s="157">
        <v>1</v>
      </c>
      <c r="C4895" s="157" t="s">
        <v>1627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">
      <c r="A4896" s="157" t="s">
        <v>822</v>
      </c>
      <c r="B4896" s="157">
        <v>1</v>
      </c>
      <c r="C4896" s="157" t="s">
        <v>1627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">
      <c r="A4897" s="157" t="s">
        <v>822</v>
      </c>
      <c r="B4897" s="157">
        <v>1</v>
      </c>
      <c r="C4897" s="157" t="s">
        <v>1627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">
      <c r="A4898" s="157" t="s">
        <v>822</v>
      </c>
      <c r="B4898" s="157">
        <v>1</v>
      </c>
      <c r="C4898" s="157" t="s">
        <v>1627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">
      <c r="A4899" s="157" t="s">
        <v>822</v>
      </c>
      <c r="B4899" s="157">
        <v>1</v>
      </c>
      <c r="C4899" s="157" t="s">
        <v>1627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">
      <c r="A4900" s="157" t="s">
        <v>822</v>
      </c>
      <c r="B4900" s="157">
        <v>1</v>
      </c>
      <c r="C4900" s="157" t="s">
        <v>1627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">
      <c r="A4901" s="157" t="s">
        <v>822</v>
      </c>
      <c r="B4901" s="157">
        <v>1</v>
      </c>
      <c r="C4901" s="157" t="s">
        <v>1627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">
      <c r="A4902" s="157" t="s">
        <v>822</v>
      </c>
      <c r="B4902" s="157">
        <v>1</v>
      </c>
      <c r="C4902" s="157" t="s">
        <v>1627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">
      <c r="A4903" s="157" t="s">
        <v>822</v>
      </c>
      <c r="B4903" s="157">
        <v>1</v>
      </c>
      <c r="C4903" s="157" t="s">
        <v>1627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">
      <c r="A4904" s="157" t="s">
        <v>822</v>
      </c>
      <c r="B4904" s="157">
        <v>1</v>
      </c>
      <c r="C4904" s="157" t="s">
        <v>1627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">
      <c r="A4905" s="157" t="s">
        <v>822</v>
      </c>
      <c r="B4905" s="157">
        <v>1</v>
      </c>
      <c r="C4905" s="157" t="s">
        <v>1627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">
      <c r="A4906" s="157" t="s">
        <v>822</v>
      </c>
      <c r="B4906" s="157">
        <v>1</v>
      </c>
      <c r="C4906" s="157" t="s">
        <v>1627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">
      <c r="A4907" s="157" t="s">
        <v>822</v>
      </c>
      <c r="B4907" s="157">
        <v>1</v>
      </c>
      <c r="C4907" s="157" t="s">
        <v>1627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">
      <c r="A4908" s="157" t="s">
        <v>822</v>
      </c>
      <c r="B4908" s="157">
        <v>1</v>
      </c>
      <c r="C4908" s="157" t="s">
        <v>1627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">
      <c r="A4909" s="157" t="s">
        <v>822</v>
      </c>
      <c r="B4909" s="157">
        <v>1</v>
      </c>
      <c r="C4909" s="157" t="s">
        <v>1627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">
      <c r="A4910" s="157" t="s">
        <v>822</v>
      </c>
      <c r="B4910" s="157">
        <v>1</v>
      </c>
      <c r="C4910" s="157" t="s">
        <v>1627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">
      <c r="A4911" s="157" t="s">
        <v>822</v>
      </c>
      <c r="B4911" s="157">
        <v>1</v>
      </c>
      <c r="C4911" s="157" t="s">
        <v>1627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">
      <c r="A4912" s="157" t="s">
        <v>822</v>
      </c>
      <c r="B4912" s="157">
        <v>1</v>
      </c>
      <c r="C4912" s="157" t="s">
        <v>1627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">
      <c r="A4913" s="157" t="s">
        <v>822</v>
      </c>
      <c r="B4913" s="157">
        <v>1</v>
      </c>
      <c r="C4913" s="157" t="s">
        <v>1627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">
      <c r="A4914" s="157" t="s">
        <v>822</v>
      </c>
      <c r="B4914" s="157">
        <v>1</v>
      </c>
      <c r="C4914" s="157" t="s">
        <v>1627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">
      <c r="A4915" s="157" t="s">
        <v>822</v>
      </c>
      <c r="B4915" s="157">
        <v>1</v>
      </c>
      <c r="C4915" s="157" t="s">
        <v>1627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">
      <c r="A4916" s="157" t="s">
        <v>822</v>
      </c>
      <c r="B4916" s="157">
        <v>1</v>
      </c>
      <c r="C4916" s="157" t="s">
        <v>1627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">
      <c r="A4917" s="157" t="s">
        <v>822</v>
      </c>
      <c r="B4917" s="157">
        <v>1</v>
      </c>
      <c r="C4917" s="157" t="s">
        <v>1627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">
      <c r="A4918" s="157" t="s">
        <v>822</v>
      </c>
      <c r="B4918" s="157">
        <v>1</v>
      </c>
      <c r="C4918" s="157" t="s">
        <v>1627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">
      <c r="A4919" s="157" t="s">
        <v>822</v>
      </c>
      <c r="B4919" s="157">
        <v>1</v>
      </c>
      <c r="C4919" s="157" t="s">
        <v>1627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">
      <c r="A4920" s="157" t="s">
        <v>822</v>
      </c>
      <c r="B4920" s="157">
        <v>1</v>
      </c>
      <c r="C4920" s="157" t="s">
        <v>1627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">
      <c r="A4921" s="157" t="s">
        <v>822</v>
      </c>
      <c r="B4921" s="157">
        <v>1</v>
      </c>
      <c r="C4921" s="157" t="s">
        <v>1627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">
      <c r="A4922" s="157" t="s">
        <v>822</v>
      </c>
      <c r="B4922" s="157">
        <v>1</v>
      </c>
      <c r="C4922" s="157" t="s">
        <v>1627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">
      <c r="A4923" s="157" t="s">
        <v>822</v>
      </c>
      <c r="B4923" s="157">
        <v>1</v>
      </c>
      <c r="C4923" s="157" t="s">
        <v>1627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">
      <c r="A4924" s="157" t="s">
        <v>822</v>
      </c>
      <c r="B4924" s="157">
        <v>1</v>
      </c>
      <c r="C4924" s="157" t="s">
        <v>1627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">
      <c r="A4925" s="157" t="s">
        <v>822</v>
      </c>
      <c r="B4925" s="157">
        <v>1</v>
      </c>
      <c r="C4925" s="157" t="s">
        <v>1627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">
      <c r="A4926" s="157" t="s">
        <v>822</v>
      </c>
      <c r="B4926" s="157">
        <v>1</v>
      </c>
      <c r="C4926" s="157" t="s">
        <v>1627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">
      <c r="A4927" s="157" t="s">
        <v>822</v>
      </c>
      <c r="B4927" s="157">
        <v>1</v>
      </c>
      <c r="C4927" s="157" t="s">
        <v>1627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">
      <c r="A5096" s="157" t="s">
        <v>1628</v>
      </c>
      <c r="B5096" s="157">
        <v>1</v>
      </c>
      <c r="C5096" s="157" t="s">
        <v>1629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">
      <c r="A5097" s="157" t="s">
        <v>1628</v>
      </c>
      <c r="B5097" s="157">
        <v>1</v>
      </c>
      <c r="C5097" s="157" t="s">
        <v>1629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">
      <c r="A5098" s="157" t="s">
        <v>1628</v>
      </c>
      <c r="B5098" s="157">
        <v>1</v>
      </c>
      <c r="C5098" s="157" t="s">
        <v>1629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">
      <c r="A5099" s="157" t="s">
        <v>1628</v>
      </c>
      <c r="B5099" s="157">
        <v>1</v>
      </c>
      <c r="C5099" s="157" t="s">
        <v>1629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">
      <c r="A5100" s="157" t="s">
        <v>1628</v>
      </c>
      <c r="B5100" s="157">
        <v>1</v>
      </c>
      <c r="C5100" s="157" t="s">
        <v>1629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">
      <c r="A5101" s="157" t="s">
        <v>1628</v>
      </c>
      <c r="B5101" s="157">
        <v>1</v>
      </c>
      <c r="C5101" s="157" t="s">
        <v>1629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">
      <c r="A5102" s="157" t="s">
        <v>1628</v>
      </c>
      <c r="B5102" s="157">
        <v>1</v>
      </c>
      <c r="C5102" s="157" t="s">
        <v>1629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">
      <c r="A5103" s="157" t="s">
        <v>1628</v>
      </c>
      <c r="B5103" s="157">
        <v>1</v>
      </c>
      <c r="C5103" s="157" t="s">
        <v>1629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">
      <c r="A5104" s="157" t="s">
        <v>1628</v>
      </c>
      <c r="B5104" s="157">
        <v>1</v>
      </c>
      <c r="C5104" s="157" t="s">
        <v>1629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">
      <c r="A5105" s="157" t="s">
        <v>1628</v>
      </c>
      <c r="B5105" s="157">
        <v>1</v>
      </c>
      <c r="C5105" s="157" t="s">
        <v>1629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">
      <c r="A5106" s="157" t="s">
        <v>1628</v>
      </c>
      <c r="B5106" s="157">
        <v>1</v>
      </c>
      <c r="C5106" s="157" t="s">
        <v>1629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">
      <c r="A5107" s="157" t="s">
        <v>1628</v>
      </c>
      <c r="B5107" s="157">
        <v>1</v>
      </c>
      <c r="C5107" s="157" t="s">
        <v>1629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">
      <c r="A5108" s="157" t="s">
        <v>1628</v>
      </c>
      <c r="B5108" s="157">
        <v>1</v>
      </c>
      <c r="C5108" s="157" t="s">
        <v>1629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">
      <c r="A5109" s="157" t="s">
        <v>1628</v>
      </c>
      <c r="B5109" s="157">
        <v>1</v>
      </c>
      <c r="C5109" s="157" t="s">
        <v>1629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">
      <c r="A5110" s="157" t="s">
        <v>1628</v>
      </c>
      <c r="B5110" s="157">
        <v>1</v>
      </c>
      <c r="C5110" s="157" t="s">
        <v>1629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">
      <c r="A5111" s="157" t="s">
        <v>1628</v>
      </c>
      <c r="B5111" s="157">
        <v>1</v>
      </c>
      <c r="C5111" s="157" t="s">
        <v>1629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">
      <c r="A5112" s="157" t="s">
        <v>1628</v>
      </c>
      <c r="B5112" s="157">
        <v>1</v>
      </c>
      <c r="C5112" s="157" t="s">
        <v>1629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">
      <c r="A5113" s="157" t="s">
        <v>1628</v>
      </c>
      <c r="B5113" s="157">
        <v>1</v>
      </c>
      <c r="C5113" s="157" t="s">
        <v>1629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">
      <c r="A5114" s="157" t="s">
        <v>1628</v>
      </c>
      <c r="B5114" s="157">
        <v>1</v>
      </c>
      <c r="C5114" s="157" t="s">
        <v>1629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">
      <c r="A5115" s="157" t="s">
        <v>1628</v>
      </c>
      <c r="B5115" s="157">
        <v>1</v>
      </c>
      <c r="C5115" s="157" t="s">
        <v>1629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">
      <c r="A5116" s="157" t="s">
        <v>1628</v>
      </c>
      <c r="B5116" s="157">
        <v>1</v>
      </c>
      <c r="C5116" s="157" t="s">
        <v>1629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">
      <c r="A5117" s="157" t="s">
        <v>1628</v>
      </c>
      <c r="B5117" s="157">
        <v>1</v>
      </c>
      <c r="C5117" s="157" t="s">
        <v>1629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">
      <c r="A5118" s="157" t="s">
        <v>1628</v>
      </c>
      <c r="B5118" s="157">
        <v>1</v>
      </c>
      <c r="C5118" s="157" t="s">
        <v>1629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">
      <c r="A5119" s="157" t="s">
        <v>1628</v>
      </c>
      <c r="B5119" s="157">
        <v>1</v>
      </c>
      <c r="C5119" s="157" t="s">
        <v>1629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">
      <c r="A5120" s="157" t="s">
        <v>1628</v>
      </c>
      <c r="B5120" s="157">
        <v>1</v>
      </c>
      <c r="C5120" s="157" t="s">
        <v>1629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">
      <c r="A5121" s="157" t="s">
        <v>1628</v>
      </c>
      <c r="B5121" s="157">
        <v>1</v>
      </c>
      <c r="C5121" s="157" t="s">
        <v>1629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">
      <c r="A5122" s="157" t="s">
        <v>1628</v>
      </c>
      <c r="B5122" s="157">
        <v>1</v>
      </c>
      <c r="C5122" s="157" t="s">
        <v>1629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">
      <c r="A5123" s="157" t="s">
        <v>1628</v>
      </c>
      <c r="B5123" s="157">
        <v>1</v>
      </c>
      <c r="C5123" s="157" t="s">
        <v>1629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">
      <c r="A5124" s="157" t="s">
        <v>1628</v>
      </c>
      <c r="B5124" s="157">
        <v>1</v>
      </c>
      <c r="C5124" s="157" t="s">
        <v>1629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">
      <c r="A5125" s="157" t="s">
        <v>1628</v>
      </c>
      <c r="B5125" s="157">
        <v>1</v>
      </c>
      <c r="C5125" s="157" t="s">
        <v>1629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">
      <c r="A5126" s="157" t="s">
        <v>1628</v>
      </c>
      <c r="B5126" s="157">
        <v>1</v>
      </c>
      <c r="C5126" s="157" t="s">
        <v>1629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">
      <c r="A5127" s="157" t="s">
        <v>1628</v>
      </c>
      <c r="B5127" s="157">
        <v>1</v>
      </c>
      <c r="C5127" s="157" t="s">
        <v>1629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">
      <c r="A5128" s="157" t="s">
        <v>1628</v>
      </c>
      <c r="B5128" s="157">
        <v>1</v>
      </c>
      <c r="C5128" s="157" t="s">
        <v>1629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">
      <c r="A5129" s="157" t="s">
        <v>1628</v>
      </c>
      <c r="B5129" s="157">
        <v>1</v>
      </c>
      <c r="C5129" s="157" t="s">
        <v>1629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">
      <c r="A5130" s="157" t="s">
        <v>1628</v>
      </c>
      <c r="B5130" s="157">
        <v>1</v>
      </c>
      <c r="C5130" s="157" t="s">
        <v>1629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">
      <c r="A5131" s="157" t="s">
        <v>1628</v>
      </c>
      <c r="B5131" s="157">
        <v>1</v>
      </c>
      <c r="C5131" s="157" t="s">
        <v>1629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">
      <c r="A5132" s="157" t="s">
        <v>1628</v>
      </c>
      <c r="B5132" s="157">
        <v>1</v>
      </c>
      <c r="C5132" s="157" t="s">
        <v>1629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">
      <c r="A5133" s="157" t="s">
        <v>1628</v>
      </c>
      <c r="B5133" s="157">
        <v>1</v>
      </c>
      <c r="C5133" s="157" t="s">
        <v>1629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">
      <c r="A5134" s="157" t="s">
        <v>1628</v>
      </c>
      <c r="B5134" s="157">
        <v>1</v>
      </c>
      <c r="C5134" s="157" t="s">
        <v>1629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">
      <c r="A5135" s="157" t="s">
        <v>1628</v>
      </c>
      <c r="B5135" s="157">
        <v>1</v>
      </c>
      <c r="C5135" s="157" t="s">
        <v>1629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">
      <c r="A5136" s="157" t="s">
        <v>1628</v>
      </c>
      <c r="B5136" s="157">
        <v>1</v>
      </c>
      <c r="C5136" s="157" t="s">
        <v>1629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">
      <c r="A5137" s="157" t="s">
        <v>1628</v>
      </c>
      <c r="B5137" s="157">
        <v>1</v>
      </c>
      <c r="C5137" s="157" t="s">
        <v>1629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">
      <c r="A5138" s="157" t="s">
        <v>1628</v>
      </c>
      <c r="B5138" s="157">
        <v>1</v>
      </c>
      <c r="C5138" s="157" t="s">
        <v>1629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">
      <c r="A5139" s="157" t="s">
        <v>1628</v>
      </c>
      <c r="B5139" s="157">
        <v>1</v>
      </c>
      <c r="C5139" s="157" t="s">
        <v>1629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">
      <c r="A5140" s="157" t="s">
        <v>1628</v>
      </c>
      <c r="B5140" s="157">
        <v>1</v>
      </c>
      <c r="C5140" s="157" t="s">
        <v>1629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">
      <c r="A5141" s="157" t="s">
        <v>1628</v>
      </c>
      <c r="B5141" s="157">
        <v>1</v>
      </c>
      <c r="C5141" s="157" t="s">
        <v>1629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">
      <c r="A5142" s="157" t="s">
        <v>1628</v>
      </c>
      <c r="B5142" s="157">
        <v>1</v>
      </c>
      <c r="C5142" s="157" t="s">
        <v>1629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">
      <c r="A5143" s="157" t="s">
        <v>1628</v>
      </c>
      <c r="B5143" s="157">
        <v>1</v>
      </c>
      <c r="C5143" s="157" t="s">
        <v>1629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">
      <c r="A5144" s="157" t="s">
        <v>1628</v>
      </c>
      <c r="B5144" s="157">
        <v>1</v>
      </c>
      <c r="C5144" s="157" t="s">
        <v>1629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">
      <c r="A5145" s="157" t="s">
        <v>1628</v>
      </c>
      <c r="B5145" s="157">
        <v>1</v>
      </c>
      <c r="C5145" s="157" t="s">
        <v>1629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">
      <c r="A5146" s="157" t="s">
        <v>1628</v>
      </c>
      <c r="B5146" s="157">
        <v>1</v>
      </c>
      <c r="C5146" s="157" t="s">
        <v>1629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">
      <c r="A5147" s="157" t="s">
        <v>1628</v>
      </c>
      <c r="B5147" s="157">
        <v>1</v>
      </c>
      <c r="C5147" s="157" t="s">
        <v>1629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">
      <c r="A5148" s="157" t="s">
        <v>1628</v>
      </c>
      <c r="B5148" s="157">
        <v>1</v>
      </c>
      <c r="C5148" s="157" t="s">
        <v>1629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">
      <c r="A5149" s="157" t="s">
        <v>1628</v>
      </c>
      <c r="B5149" s="157">
        <v>1</v>
      </c>
      <c r="C5149" s="157" t="s">
        <v>1629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">
      <c r="A5150" s="157" t="s">
        <v>1628</v>
      </c>
      <c r="B5150" s="157">
        <v>1</v>
      </c>
      <c r="C5150" s="157" t="s">
        <v>1629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">
      <c r="A5151" s="157" t="s">
        <v>1628</v>
      </c>
      <c r="B5151" s="157">
        <v>1</v>
      </c>
      <c r="C5151" s="157" t="s">
        <v>1629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">
      <c r="A5152" s="157" t="s">
        <v>1628</v>
      </c>
      <c r="B5152" s="157">
        <v>1</v>
      </c>
      <c r="C5152" s="157" t="s">
        <v>1629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">
      <c r="A5212" s="157" t="s">
        <v>1630</v>
      </c>
      <c r="B5212" s="157">
        <v>1</v>
      </c>
      <c r="C5212" s="157" t="s">
        <v>1631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">
      <c r="A5213" s="157" t="s">
        <v>1630</v>
      </c>
      <c r="B5213" s="157">
        <v>1</v>
      </c>
      <c r="C5213" s="157" t="s">
        <v>1631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">
      <c r="A5214" s="157" t="s">
        <v>1630</v>
      </c>
      <c r="B5214" s="157">
        <v>1</v>
      </c>
      <c r="C5214" s="157" t="s">
        <v>1631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">
      <c r="A5215" s="157" t="s">
        <v>1630</v>
      </c>
      <c r="B5215" s="157">
        <v>1</v>
      </c>
      <c r="C5215" s="157" t="s">
        <v>1631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">
      <c r="A5216" s="157" t="s">
        <v>1630</v>
      </c>
      <c r="B5216" s="157">
        <v>1</v>
      </c>
      <c r="C5216" s="157" t="s">
        <v>1631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">
      <c r="A5217" s="157" t="s">
        <v>1630</v>
      </c>
      <c r="B5217" s="157">
        <v>1</v>
      </c>
      <c r="C5217" s="157" t="s">
        <v>1631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">
      <c r="A5218" s="157" t="s">
        <v>1630</v>
      </c>
      <c r="B5218" s="157">
        <v>1</v>
      </c>
      <c r="C5218" s="157" t="s">
        <v>1631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">
      <c r="A5219" s="157" t="s">
        <v>1630</v>
      </c>
      <c r="B5219" s="157">
        <v>1</v>
      </c>
      <c r="C5219" s="157" t="s">
        <v>1631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">
      <c r="A5220" s="157" t="s">
        <v>1630</v>
      </c>
      <c r="B5220" s="157">
        <v>1</v>
      </c>
      <c r="C5220" s="157" t="s">
        <v>1631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">
      <c r="A5221" s="157" t="s">
        <v>1630</v>
      </c>
      <c r="B5221" s="157">
        <v>1</v>
      </c>
      <c r="C5221" s="157" t="s">
        <v>1631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">
      <c r="A5222" s="157" t="s">
        <v>1630</v>
      </c>
      <c r="B5222" s="157">
        <v>1</v>
      </c>
      <c r="C5222" s="157" t="s">
        <v>1631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">
      <c r="A5223" s="157" t="s">
        <v>1630</v>
      </c>
      <c r="B5223" s="157">
        <v>1</v>
      </c>
      <c r="C5223" s="157" t="s">
        <v>1631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">
      <c r="A5224" s="157" t="s">
        <v>1630</v>
      </c>
      <c r="B5224" s="157">
        <v>1</v>
      </c>
      <c r="C5224" s="157" t="s">
        <v>1631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">
      <c r="A5225" s="157" t="s">
        <v>1630</v>
      </c>
      <c r="B5225" s="157">
        <v>1</v>
      </c>
      <c r="C5225" s="157" t="s">
        <v>1631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">
      <c r="A5226" s="157" t="s">
        <v>1630</v>
      </c>
      <c r="B5226" s="157">
        <v>1</v>
      </c>
      <c r="C5226" s="157" t="s">
        <v>1631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">
      <c r="A5227" s="157" t="s">
        <v>1630</v>
      </c>
      <c r="B5227" s="157">
        <v>1</v>
      </c>
      <c r="C5227" s="157" t="s">
        <v>1631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">
      <c r="A5228" s="157" t="s">
        <v>1630</v>
      </c>
      <c r="B5228" s="157">
        <v>1</v>
      </c>
      <c r="C5228" s="157" t="s">
        <v>1631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">
      <c r="A5229" s="157" t="s">
        <v>1630</v>
      </c>
      <c r="B5229" s="157">
        <v>1</v>
      </c>
      <c r="C5229" s="157" t="s">
        <v>1631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">
      <c r="A5230" s="157" t="s">
        <v>1630</v>
      </c>
      <c r="B5230" s="157">
        <v>1</v>
      </c>
      <c r="C5230" s="157" t="s">
        <v>1631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">
      <c r="A5231" s="157" t="s">
        <v>1630</v>
      </c>
      <c r="B5231" s="157">
        <v>1</v>
      </c>
      <c r="C5231" s="157" t="s">
        <v>1631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">
      <c r="A5232" s="157" t="s">
        <v>1630</v>
      </c>
      <c r="B5232" s="157">
        <v>1</v>
      </c>
      <c r="C5232" s="157" t="s">
        <v>1631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">
      <c r="A5233" s="157" t="s">
        <v>1630</v>
      </c>
      <c r="B5233" s="157">
        <v>1</v>
      </c>
      <c r="C5233" s="157" t="s">
        <v>1631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">
      <c r="A5234" s="157" t="s">
        <v>1630</v>
      </c>
      <c r="B5234" s="157">
        <v>1</v>
      </c>
      <c r="C5234" s="157" t="s">
        <v>1631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">
      <c r="A5235" s="157" t="s">
        <v>1630</v>
      </c>
      <c r="B5235" s="157">
        <v>1</v>
      </c>
      <c r="C5235" s="157" t="s">
        <v>1631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">
      <c r="A5236" s="157" t="s">
        <v>1630</v>
      </c>
      <c r="B5236" s="157">
        <v>1</v>
      </c>
      <c r="C5236" s="157" t="s">
        <v>1631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">
      <c r="A5237" s="157" t="s">
        <v>1630</v>
      </c>
      <c r="B5237" s="157">
        <v>1</v>
      </c>
      <c r="C5237" s="157" t="s">
        <v>1631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">
      <c r="A5238" s="157" t="s">
        <v>1630</v>
      </c>
      <c r="B5238" s="157">
        <v>1</v>
      </c>
      <c r="C5238" s="157" t="s">
        <v>1631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">
      <c r="A5239" s="157" t="s">
        <v>1630</v>
      </c>
      <c r="B5239" s="157">
        <v>1</v>
      </c>
      <c r="C5239" s="157" t="s">
        <v>1631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">
      <c r="A5240" s="157" t="s">
        <v>1630</v>
      </c>
      <c r="B5240" s="157">
        <v>1</v>
      </c>
      <c r="C5240" s="157" t="s">
        <v>1631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">
      <c r="A5241" s="157" t="s">
        <v>1630</v>
      </c>
      <c r="B5241" s="157">
        <v>1</v>
      </c>
      <c r="C5241" s="157" t="s">
        <v>1631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">
      <c r="A5242" s="157" t="s">
        <v>1630</v>
      </c>
      <c r="B5242" s="157">
        <v>1</v>
      </c>
      <c r="C5242" s="157" t="s">
        <v>1631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">
      <c r="A5243" s="157" t="s">
        <v>1630</v>
      </c>
      <c r="B5243" s="157">
        <v>1</v>
      </c>
      <c r="C5243" s="157" t="s">
        <v>1631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">
      <c r="A5244" s="157" t="s">
        <v>1630</v>
      </c>
      <c r="B5244" s="157">
        <v>1</v>
      </c>
      <c r="C5244" s="157" t="s">
        <v>1631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">
      <c r="A5245" s="157" t="s">
        <v>1630</v>
      </c>
      <c r="B5245" s="157">
        <v>1</v>
      </c>
      <c r="C5245" s="157" t="s">
        <v>1631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">
      <c r="A5246" s="157" t="s">
        <v>1630</v>
      </c>
      <c r="B5246" s="157">
        <v>1</v>
      </c>
      <c r="C5246" s="157" t="s">
        <v>1631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">
      <c r="A5247" s="157" t="s">
        <v>1630</v>
      </c>
      <c r="B5247" s="157">
        <v>1</v>
      </c>
      <c r="C5247" s="157" t="s">
        <v>1631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">
      <c r="A5248" s="157" t="s">
        <v>1630</v>
      </c>
      <c r="B5248" s="157">
        <v>1</v>
      </c>
      <c r="C5248" s="157" t="s">
        <v>1631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">
      <c r="A5249" s="157" t="s">
        <v>1630</v>
      </c>
      <c r="B5249" s="157">
        <v>1</v>
      </c>
      <c r="C5249" s="157" t="s">
        <v>1631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">
      <c r="A5250" s="157" t="s">
        <v>1630</v>
      </c>
      <c r="B5250" s="157">
        <v>1</v>
      </c>
      <c r="C5250" s="157" t="s">
        <v>1631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">
      <c r="A5251" s="157" t="s">
        <v>1630</v>
      </c>
      <c r="B5251" s="157">
        <v>1</v>
      </c>
      <c r="C5251" s="157" t="s">
        <v>1631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">
      <c r="A5252" s="157" t="s">
        <v>1630</v>
      </c>
      <c r="B5252" s="157">
        <v>1</v>
      </c>
      <c r="C5252" s="157" t="s">
        <v>1631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">
      <c r="A5253" s="157" t="s">
        <v>1630</v>
      </c>
      <c r="B5253" s="157">
        <v>1</v>
      </c>
      <c r="C5253" s="157" t="s">
        <v>1631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">
      <c r="A5254" s="157" t="s">
        <v>1630</v>
      </c>
      <c r="B5254" s="157">
        <v>1</v>
      </c>
      <c r="C5254" s="157" t="s">
        <v>1631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">
      <c r="A5255" s="157" t="s">
        <v>1630</v>
      </c>
      <c r="B5255" s="157">
        <v>1</v>
      </c>
      <c r="C5255" s="157" t="s">
        <v>1631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">
      <c r="A5256" s="157" t="s">
        <v>1630</v>
      </c>
      <c r="B5256" s="157">
        <v>1</v>
      </c>
      <c r="C5256" s="157" t="s">
        <v>1631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">
      <c r="A5257" s="157" t="s">
        <v>1630</v>
      </c>
      <c r="B5257" s="157">
        <v>1</v>
      </c>
      <c r="C5257" s="157" t="s">
        <v>1631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">
      <c r="A5258" s="157" t="s">
        <v>1630</v>
      </c>
      <c r="B5258" s="157">
        <v>1</v>
      </c>
      <c r="C5258" s="157" t="s">
        <v>1631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">
      <c r="A5259" s="157" t="s">
        <v>1630</v>
      </c>
      <c r="B5259" s="157">
        <v>1</v>
      </c>
      <c r="C5259" s="157" t="s">
        <v>1631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">
      <c r="A5260" s="157" t="s">
        <v>1630</v>
      </c>
      <c r="B5260" s="157">
        <v>1</v>
      </c>
      <c r="C5260" s="157" t="s">
        <v>1631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">
      <c r="A5261" s="157" t="s">
        <v>1630</v>
      </c>
      <c r="B5261" s="157">
        <v>1</v>
      </c>
      <c r="C5261" s="157" t="s">
        <v>1631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">
      <c r="A5262" s="157" t="s">
        <v>1630</v>
      </c>
      <c r="B5262" s="157">
        <v>1</v>
      </c>
      <c r="C5262" s="157" t="s">
        <v>1631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">
      <c r="A5263" s="157" t="s">
        <v>1630</v>
      </c>
      <c r="B5263" s="157">
        <v>1</v>
      </c>
      <c r="C5263" s="157" t="s">
        <v>1631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">
      <c r="A5264" s="157" t="s">
        <v>1630</v>
      </c>
      <c r="B5264" s="157">
        <v>1</v>
      </c>
      <c r="C5264" s="157" t="s">
        <v>1631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">
      <c r="A5265" s="157" t="s">
        <v>1630</v>
      </c>
      <c r="B5265" s="157">
        <v>1</v>
      </c>
      <c r="C5265" s="157" t="s">
        <v>1631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">
      <c r="A5266" s="157" t="s">
        <v>1630</v>
      </c>
      <c r="B5266" s="157">
        <v>1</v>
      </c>
      <c r="C5266" s="157" t="s">
        <v>1631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">
      <c r="A5267" s="157" t="s">
        <v>1630</v>
      </c>
      <c r="B5267" s="157">
        <v>1</v>
      </c>
      <c r="C5267" s="157" t="s">
        <v>1631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">
      <c r="A5268" s="157" t="s">
        <v>1630</v>
      </c>
      <c r="B5268" s="157">
        <v>1</v>
      </c>
      <c r="C5268" s="157" t="s">
        <v>1631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">
      <c r="A5269" s="157" t="s">
        <v>1630</v>
      </c>
      <c r="B5269" s="157">
        <v>1</v>
      </c>
      <c r="C5269" s="157" t="s">
        <v>1631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">
      <c r="A5270" s="157" t="s">
        <v>1630</v>
      </c>
      <c r="B5270" s="157">
        <v>1</v>
      </c>
      <c r="C5270" s="157" t="s">
        <v>1631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">
      <c r="A5387" s="157" t="s">
        <v>1632</v>
      </c>
      <c r="B5387" s="157">
        <v>1</v>
      </c>
      <c r="C5387" s="157" t="s">
        <v>1633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">
      <c r="A5388" s="157" t="s">
        <v>1632</v>
      </c>
      <c r="B5388" s="157">
        <v>1</v>
      </c>
      <c r="C5388" s="157" t="s">
        <v>1633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">
      <c r="A5389" s="157" t="s">
        <v>1632</v>
      </c>
      <c r="B5389" s="157">
        <v>1</v>
      </c>
      <c r="C5389" s="157" t="s">
        <v>1633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">
      <c r="A5390" s="157" t="s">
        <v>1632</v>
      </c>
      <c r="B5390" s="157">
        <v>1</v>
      </c>
      <c r="C5390" s="157" t="s">
        <v>1633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">
      <c r="A5391" s="157" t="s">
        <v>1632</v>
      </c>
      <c r="B5391" s="157">
        <v>1</v>
      </c>
      <c r="C5391" s="157" t="s">
        <v>1633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">
      <c r="A5392" s="157" t="s">
        <v>1632</v>
      </c>
      <c r="B5392" s="157">
        <v>1</v>
      </c>
      <c r="C5392" s="157" t="s">
        <v>1633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">
      <c r="A5393" s="157" t="s">
        <v>1632</v>
      </c>
      <c r="B5393" s="157">
        <v>1</v>
      </c>
      <c r="C5393" s="157" t="s">
        <v>1633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">
      <c r="A5394" s="157" t="s">
        <v>1632</v>
      </c>
      <c r="B5394" s="157">
        <v>1</v>
      </c>
      <c r="C5394" s="157" t="s">
        <v>1633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">
      <c r="A5395" s="157" t="s">
        <v>1632</v>
      </c>
      <c r="B5395" s="157">
        <v>1</v>
      </c>
      <c r="C5395" s="157" t="s">
        <v>1633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">
      <c r="A5396" s="157" t="s">
        <v>1632</v>
      </c>
      <c r="B5396" s="157">
        <v>1</v>
      </c>
      <c r="C5396" s="157" t="s">
        <v>1633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">
      <c r="A5397" s="157" t="s">
        <v>1632</v>
      </c>
      <c r="B5397" s="157">
        <v>1</v>
      </c>
      <c r="C5397" s="157" t="s">
        <v>1633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">
      <c r="A5398" s="157" t="s">
        <v>1632</v>
      </c>
      <c r="B5398" s="157">
        <v>1</v>
      </c>
      <c r="C5398" s="157" t="s">
        <v>1633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">
      <c r="A5399" s="157" t="s">
        <v>1632</v>
      </c>
      <c r="B5399" s="157">
        <v>1</v>
      </c>
      <c r="C5399" s="157" t="s">
        <v>1633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">
      <c r="A5400" s="157" t="s">
        <v>1632</v>
      </c>
      <c r="B5400" s="157">
        <v>1</v>
      </c>
      <c r="C5400" s="157" t="s">
        <v>1633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">
      <c r="A5401" s="157" t="s">
        <v>1632</v>
      </c>
      <c r="B5401" s="157">
        <v>1</v>
      </c>
      <c r="C5401" s="157" t="s">
        <v>1633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">
      <c r="A5402" s="157" t="s">
        <v>1632</v>
      </c>
      <c r="B5402" s="157">
        <v>1</v>
      </c>
      <c r="C5402" s="157" t="s">
        <v>1633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">
      <c r="A5403" s="157" t="s">
        <v>1632</v>
      </c>
      <c r="B5403" s="157">
        <v>1</v>
      </c>
      <c r="C5403" s="157" t="s">
        <v>1633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">
      <c r="A5404" s="157" t="s">
        <v>1632</v>
      </c>
      <c r="B5404" s="157">
        <v>1</v>
      </c>
      <c r="C5404" s="157" t="s">
        <v>1633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">
      <c r="A5405" s="157" t="s">
        <v>1632</v>
      </c>
      <c r="B5405" s="157">
        <v>1</v>
      </c>
      <c r="C5405" s="157" t="s">
        <v>1633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">
      <c r="A5406" s="157" t="s">
        <v>1632</v>
      </c>
      <c r="B5406" s="157">
        <v>1</v>
      </c>
      <c r="C5406" s="157" t="s">
        <v>1633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">
      <c r="A5407" s="157" t="s">
        <v>1632</v>
      </c>
      <c r="B5407" s="157">
        <v>1</v>
      </c>
      <c r="C5407" s="157" t="s">
        <v>1633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">
      <c r="A5408" s="157" t="s">
        <v>1632</v>
      </c>
      <c r="B5408" s="157">
        <v>1</v>
      </c>
      <c r="C5408" s="157" t="s">
        <v>1633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">
      <c r="A5409" s="157" t="s">
        <v>1632</v>
      </c>
      <c r="B5409" s="157">
        <v>1</v>
      </c>
      <c r="C5409" s="157" t="s">
        <v>1633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">
      <c r="A5410" s="157" t="s">
        <v>1632</v>
      </c>
      <c r="B5410" s="157">
        <v>1</v>
      </c>
      <c r="C5410" s="157" t="s">
        <v>1633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">
      <c r="A5411" s="157" t="s">
        <v>1632</v>
      </c>
      <c r="B5411" s="157">
        <v>1</v>
      </c>
      <c r="C5411" s="157" t="s">
        <v>1633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">
      <c r="A5412" s="157" t="s">
        <v>1632</v>
      </c>
      <c r="B5412" s="157">
        <v>1</v>
      </c>
      <c r="C5412" s="157" t="s">
        <v>1633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">
      <c r="A5413" s="157" t="s">
        <v>1632</v>
      </c>
      <c r="B5413" s="157">
        <v>1</v>
      </c>
      <c r="C5413" s="157" t="s">
        <v>1633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">
      <c r="A5414" s="157" t="s">
        <v>1632</v>
      </c>
      <c r="B5414" s="157">
        <v>1</v>
      </c>
      <c r="C5414" s="157" t="s">
        <v>1633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">
      <c r="A5415" s="157" t="s">
        <v>1632</v>
      </c>
      <c r="B5415" s="157">
        <v>1</v>
      </c>
      <c r="C5415" s="157" t="s">
        <v>1633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">
      <c r="A5416" s="157" t="s">
        <v>1632</v>
      </c>
      <c r="B5416" s="157">
        <v>1</v>
      </c>
      <c r="C5416" s="157" t="s">
        <v>1633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">
      <c r="A5417" s="157" t="s">
        <v>1632</v>
      </c>
      <c r="B5417" s="157">
        <v>1</v>
      </c>
      <c r="C5417" s="157" t="s">
        <v>1633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">
      <c r="A5418" s="157" t="s">
        <v>1632</v>
      </c>
      <c r="B5418" s="157">
        <v>1</v>
      </c>
      <c r="C5418" s="157" t="s">
        <v>1633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">
      <c r="A5419" s="157" t="s">
        <v>1632</v>
      </c>
      <c r="B5419" s="157">
        <v>1</v>
      </c>
      <c r="C5419" s="157" t="s">
        <v>1633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">
      <c r="A5420" s="157" t="s">
        <v>1632</v>
      </c>
      <c r="B5420" s="157">
        <v>1</v>
      </c>
      <c r="C5420" s="157" t="s">
        <v>1633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">
      <c r="A5421" s="157" t="s">
        <v>1632</v>
      </c>
      <c r="B5421" s="157">
        <v>1</v>
      </c>
      <c r="C5421" s="157" t="s">
        <v>1633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">
      <c r="A5422" s="157" t="s">
        <v>1632</v>
      </c>
      <c r="B5422" s="157">
        <v>1</v>
      </c>
      <c r="C5422" s="157" t="s">
        <v>1633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">
      <c r="A5423" s="157" t="s">
        <v>1632</v>
      </c>
      <c r="B5423" s="157">
        <v>1</v>
      </c>
      <c r="C5423" s="157" t="s">
        <v>1633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">
      <c r="A5424" s="157" t="s">
        <v>1632</v>
      </c>
      <c r="B5424" s="157">
        <v>1</v>
      </c>
      <c r="C5424" s="157" t="s">
        <v>1633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">
      <c r="A5425" s="157" t="s">
        <v>1632</v>
      </c>
      <c r="B5425" s="157">
        <v>1</v>
      </c>
      <c r="C5425" s="157" t="s">
        <v>1633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">
      <c r="A5426" s="157" t="s">
        <v>1632</v>
      </c>
      <c r="B5426" s="157">
        <v>1</v>
      </c>
      <c r="C5426" s="157" t="s">
        <v>1633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">
      <c r="A5427" s="157" t="s">
        <v>1632</v>
      </c>
      <c r="B5427" s="157">
        <v>1</v>
      </c>
      <c r="C5427" s="157" t="s">
        <v>1633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">
      <c r="A5428" s="157" t="s">
        <v>1632</v>
      </c>
      <c r="B5428" s="157">
        <v>1</v>
      </c>
      <c r="C5428" s="157" t="s">
        <v>1633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">
      <c r="A5429" s="157" t="s">
        <v>1632</v>
      </c>
      <c r="B5429" s="157">
        <v>1</v>
      </c>
      <c r="C5429" s="157" t="s">
        <v>1633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">
      <c r="A5430" s="157" t="s">
        <v>1632</v>
      </c>
      <c r="B5430" s="157">
        <v>1</v>
      </c>
      <c r="C5430" s="157" t="s">
        <v>1633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">
      <c r="A5431" s="157" t="s">
        <v>1632</v>
      </c>
      <c r="B5431" s="157">
        <v>1</v>
      </c>
      <c r="C5431" s="157" t="s">
        <v>1633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">
      <c r="A5432" s="157" t="s">
        <v>1632</v>
      </c>
      <c r="B5432" s="157">
        <v>1</v>
      </c>
      <c r="C5432" s="157" t="s">
        <v>1633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">
      <c r="A5433" s="157" t="s">
        <v>1632</v>
      </c>
      <c r="B5433" s="157">
        <v>1</v>
      </c>
      <c r="C5433" s="157" t="s">
        <v>1633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">
      <c r="A5434" s="157" t="s">
        <v>1632</v>
      </c>
      <c r="B5434" s="157">
        <v>1</v>
      </c>
      <c r="C5434" s="157" t="s">
        <v>1633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">
      <c r="A5435" s="157" t="s">
        <v>1632</v>
      </c>
      <c r="B5435" s="157">
        <v>1</v>
      </c>
      <c r="C5435" s="157" t="s">
        <v>1633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">
      <c r="A5436" s="157" t="s">
        <v>1632</v>
      </c>
      <c r="B5436" s="157">
        <v>1</v>
      </c>
      <c r="C5436" s="157" t="s">
        <v>1633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">
      <c r="A5437" s="157" t="s">
        <v>1632</v>
      </c>
      <c r="B5437" s="157">
        <v>1</v>
      </c>
      <c r="C5437" s="157" t="s">
        <v>1633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">
      <c r="A5438" s="157" t="s">
        <v>1632</v>
      </c>
      <c r="B5438" s="157">
        <v>1</v>
      </c>
      <c r="C5438" s="157" t="s">
        <v>1633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">
      <c r="A5439" s="157" t="s">
        <v>1632</v>
      </c>
      <c r="B5439" s="157">
        <v>1</v>
      </c>
      <c r="C5439" s="157" t="s">
        <v>1633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">
      <c r="A5440" s="157" t="s">
        <v>1632</v>
      </c>
      <c r="B5440" s="157">
        <v>1</v>
      </c>
      <c r="C5440" s="157" t="s">
        <v>1633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">
      <c r="A5441" s="157" t="s">
        <v>1632</v>
      </c>
      <c r="B5441" s="157">
        <v>1</v>
      </c>
      <c r="C5441" s="157" t="s">
        <v>1633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">
      <c r="A5442" s="157" t="s">
        <v>1632</v>
      </c>
      <c r="B5442" s="157">
        <v>1</v>
      </c>
      <c r="C5442" s="157" t="s">
        <v>1633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">
      <c r="A5443" s="157" t="s">
        <v>1632</v>
      </c>
      <c r="B5443" s="157">
        <v>1</v>
      </c>
      <c r="C5443" s="157" t="s">
        <v>1633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">
      <c r="A5444" s="157" t="s">
        <v>1632</v>
      </c>
      <c r="B5444" s="157">
        <v>1</v>
      </c>
      <c r="C5444" s="157" t="s">
        <v>1633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">
      <c r="A5445" s="157" t="s">
        <v>1632</v>
      </c>
      <c r="B5445" s="157">
        <v>1</v>
      </c>
      <c r="C5445" s="157" t="s">
        <v>1633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">
      <c r="A5502" s="157" t="s">
        <v>1634</v>
      </c>
      <c r="B5502" s="157">
        <v>1</v>
      </c>
      <c r="C5502" s="157" t="s">
        <v>1635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">
      <c r="A5503" s="157" t="s">
        <v>1634</v>
      </c>
      <c r="B5503" s="157">
        <v>1</v>
      </c>
      <c r="C5503" s="157" t="s">
        <v>1635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">
      <c r="A5504" s="157" t="s">
        <v>1634</v>
      </c>
      <c r="B5504" s="157">
        <v>1</v>
      </c>
      <c r="C5504" s="157" t="s">
        <v>1635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">
      <c r="A5505" s="157" t="s">
        <v>1634</v>
      </c>
      <c r="B5505" s="157">
        <v>1</v>
      </c>
      <c r="C5505" s="157" t="s">
        <v>1635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">
      <c r="A5506" s="157" t="s">
        <v>1634</v>
      </c>
      <c r="B5506" s="157">
        <v>1</v>
      </c>
      <c r="C5506" s="157" t="s">
        <v>1635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">
      <c r="A5507" s="157" t="s">
        <v>1634</v>
      </c>
      <c r="B5507" s="157">
        <v>1</v>
      </c>
      <c r="C5507" s="157" t="s">
        <v>1635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">
      <c r="A5508" s="157" t="s">
        <v>1634</v>
      </c>
      <c r="B5508" s="157">
        <v>1</v>
      </c>
      <c r="C5508" s="157" t="s">
        <v>1635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">
      <c r="A5509" s="157" t="s">
        <v>1634</v>
      </c>
      <c r="B5509" s="157">
        <v>1</v>
      </c>
      <c r="C5509" s="157" t="s">
        <v>1635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">
      <c r="A5510" s="157" t="s">
        <v>1634</v>
      </c>
      <c r="B5510" s="157">
        <v>1</v>
      </c>
      <c r="C5510" s="157" t="s">
        <v>1635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">
      <c r="A5511" s="157" t="s">
        <v>1634</v>
      </c>
      <c r="B5511" s="157">
        <v>1</v>
      </c>
      <c r="C5511" s="157" t="s">
        <v>1635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">
      <c r="A5512" s="157" t="s">
        <v>1634</v>
      </c>
      <c r="B5512" s="157">
        <v>1</v>
      </c>
      <c r="C5512" s="157" t="s">
        <v>1635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">
      <c r="A5513" s="157" t="s">
        <v>1634</v>
      </c>
      <c r="B5513" s="157">
        <v>1</v>
      </c>
      <c r="C5513" s="157" t="s">
        <v>1635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">
      <c r="A5514" s="157" t="s">
        <v>1634</v>
      </c>
      <c r="B5514" s="157">
        <v>1</v>
      </c>
      <c r="C5514" s="157" t="s">
        <v>1635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">
      <c r="A5515" s="157" t="s">
        <v>1634</v>
      </c>
      <c r="B5515" s="157">
        <v>1</v>
      </c>
      <c r="C5515" s="157" t="s">
        <v>1635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">
      <c r="A5516" s="157" t="s">
        <v>1634</v>
      </c>
      <c r="B5516" s="157">
        <v>1</v>
      </c>
      <c r="C5516" s="157" t="s">
        <v>1635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">
      <c r="A5517" s="157" t="s">
        <v>1634</v>
      </c>
      <c r="B5517" s="157">
        <v>1</v>
      </c>
      <c r="C5517" s="157" t="s">
        <v>1635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">
      <c r="A5518" s="157" t="s">
        <v>1634</v>
      </c>
      <c r="B5518" s="157">
        <v>1</v>
      </c>
      <c r="C5518" s="157" t="s">
        <v>1635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">
      <c r="A5519" s="157" t="s">
        <v>1634</v>
      </c>
      <c r="B5519" s="157">
        <v>1</v>
      </c>
      <c r="C5519" s="157" t="s">
        <v>1635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">
      <c r="A5520" s="157" t="s">
        <v>1634</v>
      </c>
      <c r="B5520" s="157">
        <v>1</v>
      </c>
      <c r="C5520" s="157" t="s">
        <v>1635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">
      <c r="A5521" s="157" t="s">
        <v>1634</v>
      </c>
      <c r="B5521" s="157">
        <v>1</v>
      </c>
      <c r="C5521" s="157" t="s">
        <v>1635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">
      <c r="A5522" s="157" t="s">
        <v>1634</v>
      </c>
      <c r="B5522" s="157">
        <v>1</v>
      </c>
      <c r="C5522" s="157" t="s">
        <v>1635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">
      <c r="A5523" s="157" t="s">
        <v>1634</v>
      </c>
      <c r="B5523" s="157">
        <v>1</v>
      </c>
      <c r="C5523" s="157" t="s">
        <v>1635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">
      <c r="A5524" s="157" t="s">
        <v>1634</v>
      </c>
      <c r="B5524" s="157">
        <v>1</v>
      </c>
      <c r="C5524" s="157" t="s">
        <v>1635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">
      <c r="A5525" s="157" t="s">
        <v>1634</v>
      </c>
      <c r="B5525" s="157">
        <v>1</v>
      </c>
      <c r="C5525" s="157" t="s">
        <v>1635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">
      <c r="A5526" s="157" t="s">
        <v>1634</v>
      </c>
      <c r="B5526" s="157">
        <v>1</v>
      </c>
      <c r="C5526" s="157" t="s">
        <v>1635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">
      <c r="A5527" s="157" t="s">
        <v>1634</v>
      </c>
      <c r="B5527" s="157">
        <v>1</v>
      </c>
      <c r="C5527" s="157" t="s">
        <v>1635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">
      <c r="A5528" s="157" t="s">
        <v>1634</v>
      </c>
      <c r="B5528" s="157">
        <v>1</v>
      </c>
      <c r="C5528" s="157" t="s">
        <v>1635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">
      <c r="A5529" s="157" t="s">
        <v>1634</v>
      </c>
      <c r="B5529" s="157">
        <v>1</v>
      </c>
      <c r="C5529" s="157" t="s">
        <v>1635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">
      <c r="A5530" s="157" t="s">
        <v>1634</v>
      </c>
      <c r="B5530" s="157">
        <v>1</v>
      </c>
      <c r="C5530" s="157" t="s">
        <v>1635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">
      <c r="A5531" s="157" t="s">
        <v>1634</v>
      </c>
      <c r="B5531" s="157">
        <v>1</v>
      </c>
      <c r="C5531" s="157" t="s">
        <v>1635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">
      <c r="A5532" s="157" t="s">
        <v>1634</v>
      </c>
      <c r="B5532" s="157">
        <v>1</v>
      </c>
      <c r="C5532" s="157" t="s">
        <v>1635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">
      <c r="A5533" s="157" t="s">
        <v>1634</v>
      </c>
      <c r="B5533" s="157">
        <v>1</v>
      </c>
      <c r="C5533" s="157" t="s">
        <v>1635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">
      <c r="A5534" s="157" t="s">
        <v>1634</v>
      </c>
      <c r="B5534" s="157">
        <v>1</v>
      </c>
      <c r="C5534" s="157" t="s">
        <v>1635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">
      <c r="A5535" s="157" t="s">
        <v>1634</v>
      </c>
      <c r="B5535" s="157">
        <v>1</v>
      </c>
      <c r="C5535" s="157" t="s">
        <v>1635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">
      <c r="A5536" s="157" t="s">
        <v>1634</v>
      </c>
      <c r="B5536" s="157">
        <v>1</v>
      </c>
      <c r="C5536" s="157" t="s">
        <v>1635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">
      <c r="A5537" s="157" t="s">
        <v>1634</v>
      </c>
      <c r="B5537" s="157">
        <v>1</v>
      </c>
      <c r="C5537" s="157" t="s">
        <v>1635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">
      <c r="A5538" s="157" t="s">
        <v>1634</v>
      </c>
      <c r="B5538" s="157">
        <v>1</v>
      </c>
      <c r="C5538" s="157" t="s">
        <v>1635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">
      <c r="A5539" s="157" t="s">
        <v>1634</v>
      </c>
      <c r="B5539" s="157">
        <v>1</v>
      </c>
      <c r="C5539" s="157" t="s">
        <v>1635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">
      <c r="A5540" s="157" t="s">
        <v>1634</v>
      </c>
      <c r="B5540" s="157">
        <v>1</v>
      </c>
      <c r="C5540" s="157" t="s">
        <v>1635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">
      <c r="A5541" s="157" t="s">
        <v>1634</v>
      </c>
      <c r="B5541" s="157">
        <v>1</v>
      </c>
      <c r="C5541" s="157" t="s">
        <v>1635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">
      <c r="A5542" s="157" t="s">
        <v>1634</v>
      </c>
      <c r="B5542" s="157">
        <v>1</v>
      </c>
      <c r="C5542" s="157" t="s">
        <v>1635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">
      <c r="A5543" s="157" t="s">
        <v>1634</v>
      </c>
      <c r="B5543" s="157">
        <v>1</v>
      </c>
      <c r="C5543" s="157" t="s">
        <v>1635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">
      <c r="A5544" s="157" t="s">
        <v>1634</v>
      </c>
      <c r="B5544" s="157">
        <v>1</v>
      </c>
      <c r="C5544" s="157" t="s">
        <v>1635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">
      <c r="A5545" s="157" t="s">
        <v>1634</v>
      </c>
      <c r="B5545" s="157">
        <v>1</v>
      </c>
      <c r="C5545" s="157" t="s">
        <v>1635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">
      <c r="A5546" s="157" t="s">
        <v>1634</v>
      </c>
      <c r="B5546" s="157">
        <v>1</v>
      </c>
      <c r="C5546" s="157" t="s">
        <v>1635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">
      <c r="A5547" s="157" t="s">
        <v>1634</v>
      </c>
      <c r="B5547" s="157">
        <v>1</v>
      </c>
      <c r="C5547" s="157" t="s">
        <v>1635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">
      <c r="A5548" s="157" t="s">
        <v>1634</v>
      </c>
      <c r="B5548" s="157">
        <v>1</v>
      </c>
      <c r="C5548" s="157" t="s">
        <v>1635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">
      <c r="A5549" s="157" t="s">
        <v>1634</v>
      </c>
      <c r="B5549" s="157">
        <v>1</v>
      </c>
      <c r="C5549" s="157" t="s">
        <v>1635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">
      <c r="A5550" s="157" t="s">
        <v>1634</v>
      </c>
      <c r="B5550" s="157">
        <v>1</v>
      </c>
      <c r="C5550" s="157" t="s">
        <v>1635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">
      <c r="A5551" s="157" t="s">
        <v>1634</v>
      </c>
      <c r="B5551" s="157">
        <v>1</v>
      </c>
      <c r="C5551" s="157" t="s">
        <v>1635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">
      <c r="A5552" s="157" t="s">
        <v>1634</v>
      </c>
      <c r="B5552" s="157">
        <v>1</v>
      </c>
      <c r="C5552" s="157" t="s">
        <v>1635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">
      <c r="A5553" s="157" t="s">
        <v>1634</v>
      </c>
      <c r="B5553" s="157">
        <v>1</v>
      </c>
      <c r="C5553" s="157" t="s">
        <v>1635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">
      <c r="A5554" s="157" t="s">
        <v>1634</v>
      </c>
      <c r="B5554" s="157">
        <v>1</v>
      </c>
      <c r="C5554" s="157" t="s">
        <v>1635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">
      <c r="A5555" s="157" t="s">
        <v>1634</v>
      </c>
      <c r="B5555" s="157">
        <v>1</v>
      </c>
      <c r="C5555" s="157" t="s">
        <v>1635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">
      <c r="A5556" s="157" t="s">
        <v>1634</v>
      </c>
      <c r="B5556" s="157">
        <v>1</v>
      </c>
      <c r="C5556" s="157" t="s">
        <v>1635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">
      <c r="A5557" s="157" t="s">
        <v>1634</v>
      </c>
      <c r="B5557" s="157">
        <v>1</v>
      </c>
      <c r="C5557" s="157" t="s">
        <v>1635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">
      <c r="A5558" s="157" t="s">
        <v>1634</v>
      </c>
      <c r="B5558" s="157">
        <v>1</v>
      </c>
      <c r="C5558" s="157" t="s">
        <v>1635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">
      <c r="A5559" s="157" t="s">
        <v>1634</v>
      </c>
      <c r="B5559" s="157">
        <v>1</v>
      </c>
      <c r="C5559" s="157" t="s">
        <v>1635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">
      <c r="A5560" s="157" t="s">
        <v>1634</v>
      </c>
      <c r="B5560" s="157">
        <v>1</v>
      </c>
      <c r="C5560" s="157" t="s">
        <v>1635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">
      <c r="A5561" s="157" t="s">
        <v>1636</v>
      </c>
      <c r="B5561" s="157">
        <v>1</v>
      </c>
      <c r="C5561" s="157" t="s">
        <v>1637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">
      <c r="A5562" s="157" t="s">
        <v>1636</v>
      </c>
      <c r="B5562" s="157">
        <v>1</v>
      </c>
      <c r="C5562" s="157" t="s">
        <v>1637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">
      <c r="A5563" s="157" t="s">
        <v>1636</v>
      </c>
      <c r="B5563" s="157">
        <v>1</v>
      </c>
      <c r="C5563" s="157" t="s">
        <v>1637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">
      <c r="A5564" s="157" t="s">
        <v>1636</v>
      </c>
      <c r="B5564" s="157">
        <v>1</v>
      </c>
      <c r="C5564" s="157" t="s">
        <v>1637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">
      <c r="A5565" s="157" t="s">
        <v>1636</v>
      </c>
      <c r="B5565" s="157">
        <v>1</v>
      </c>
      <c r="C5565" s="157" t="s">
        <v>1637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">
      <c r="A5566" s="157" t="s">
        <v>1636</v>
      </c>
      <c r="B5566" s="157">
        <v>1</v>
      </c>
      <c r="C5566" s="157" t="s">
        <v>1637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">
      <c r="A5567" s="157" t="s">
        <v>1636</v>
      </c>
      <c r="B5567" s="157">
        <v>1</v>
      </c>
      <c r="C5567" s="157" t="s">
        <v>1637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">
      <c r="A5568" s="157" t="s">
        <v>1636</v>
      </c>
      <c r="B5568" s="157">
        <v>1</v>
      </c>
      <c r="C5568" s="157" t="s">
        <v>1637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">
      <c r="A5569" s="157" t="s">
        <v>1636</v>
      </c>
      <c r="B5569" s="157">
        <v>1</v>
      </c>
      <c r="C5569" s="157" t="s">
        <v>1637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">
      <c r="A5570" s="157" t="s">
        <v>1636</v>
      </c>
      <c r="B5570" s="157">
        <v>1</v>
      </c>
      <c r="C5570" s="157" t="s">
        <v>1637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">
      <c r="A5571" s="157" t="s">
        <v>1636</v>
      </c>
      <c r="B5571" s="157">
        <v>1</v>
      </c>
      <c r="C5571" s="157" t="s">
        <v>1637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">
      <c r="A5572" s="157" t="s">
        <v>1636</v>
      </c>
      <c r="B5572" s="157">
        <v>1</v>
      </c>
      <c r="C5572" s="157" t="s">
        <v>1637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">
      <c r="A5573" s="157" t="s">
        <v>1636</v>
      </c>
      <c r="B5573" s="157">
        <v>1</v>
      </c>
      <c r="C5573" s="157" t="s">
        <v>1637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">
      <c r="A5574" s="157" t="s">
        <v>1636</v>
      </c>
      <c r="B5574" s="157">
        <v>1</v>
      </c>
      <c r="C5574" s="157" t="s">
        <v>1637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">
      <c r="A5575" s="157" t="s">
        <v>1636</v>
      </c>
      <c r="B5575" s="157">
        <v>1</v>
      </c>
      <c r="C5575" s="157" t="s">
        <v>1637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">
      <c r="A5576" s="157" t="s">
        <v>1636</v>
      </c>
      <c r="B5576" s="157">
        <v>1</v>
      </c>
      <c r="C5576" s="157" t="s">
        <v>1637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">
      <c r="A5577" s="157" t="s">
        <v>1636</v>
      </c>
      <c r="B5577" s="157">
        <v>1</v>
      </c>
      <c r="C5577" s="157" t="s">
        <v>1637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">
      <c r="A5578" s="157" t="s">
        <v>1636</v>
      </c>
      <c r="B5578" s="157">
        <v>1</v>
      </c>
      <c r="C5578" s="157" t="s">
        <v>1637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">
      <c r="A5579" s="157" t="s">
        <v>1636</v>
      </c>
      <c r="B5579" s="157">
        <v>1</v>
      </c>
      <c r="C5579" s="157" t="s">
        <v>1637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">
      <c r="A5580" s="157" t="s">
        <v>1636</v>
      </c>
      <c r="B5580" s="157">
        <v>1</v>
      </c>
      <c r="C5580" s="157" t="s">
        <v>1637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">
      <c r="A5581" s="157" t="s">
        <v>1636</v>
      </c>
      <c r="B5581" s="157">
        <v>1</v>
      </c>
      <c r="C5581" s="157" t="s">
        <v>1637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">
      <c r="A5582" s="157" t="s">
        <v>1636</v>
      </c>
      <c r="B5582" s="157">
        <v>1</v>
      </c>
      <c r="C5582" s="157" t="s">
        <v>1637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">
      <c r="A5583" s="157" t="s">
        <v>1636</v>
      </c>
      <c r="B5583" s="157">
        <v>1</v>
      </c>
      <c r="C5583" s="157" t="s">
        <v>1637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">
      <c r="A5584" s="157" t="s">
        <v>1636</v>
      </c>
      <c r="B5584" s="157">
        <v>1</v>
      </c>
      <c r="C5584" s="157" t="s">
        <v>1637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">
      <c r="A5585" s="157" t="s">
        <v>1636</v>
      </c>
      <c r="B5585" s="157">
        <v>1</v>
      </c>
      <c r="C5585" s="157" t="s">
        <v>1637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">
      <c r="A5586" s="157" t="s">
        <v>1636</v>
      </c>
      <c r="B5586" s="157">
        <v>1</v>
      </c>
      <c r="C5586" s="157" t="s">
        <v>1637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">
      <c r="A5587" s="157" t="s">
        <v>1636</v>
      </c>
      <c r="B5587" s="157">
        <v>1</v>
      </c>
      <c r="C5587" s="157" t="s">
        <v>1637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">
      <c r="A5588" s="157" t="s">
        <v>1636</v>
      </c>
      <c r="B5588" s="157">
        <v>1</v>
      </c>
      <c r="C5588" s="157" t="s">
        <v>1637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">
      <c r="A5589" s="157" t="s">
        <v>1636</v>
      </c>
      <c r="B5589" s="157">
        <v>1</v>
      </c>
      <c r="C5589" s="157" t="s">
        <v>1637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">
      <c r="A5590" s="157" t="s">
        <v>1636</v>
      </c>
      <c r="B5590" s="157">
        <v>1</v>
      </c>
      <c r="C5590" s="157" t="s">
        <v>1637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">
      <c r="A5591" s="157" t="s">
        <v>1636</v>
      </c>
      <c r="B5591" s="157">
        <v>1</v>
      </c>
      <c r="C5591" s="157" t="s">
        <v>1637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">
      <c r="A5592" s="157" t="s">
        <v>1636</v>
      </c>
      <c r="B5592" s="157">
        <v>1</v>
      </c>
      <c r="C5592" s="157" t="s">
        <v>1637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">
      <c r="A5593" s="157" t="s">
        <v>1636</v>
      </c>
      <c r="B5593" s="157">
        <v>1</v>
      </c>
      <c r="C5593" s="157" t="s">
        <v>1637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">
      <c r="A5594" s="157" t="s">
        <v>1636</v>
      </c>
      <c r="B5594" s="157">
        <v>1</v>
      </c>
      <c r="C5594" s="157" t="s">
        <v>1637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">
      <c r="A5595" s="157" t="s">
        <v>1636</v>
      </c>
      <c r="B5595" s="157">
        <v>1</v>
      </c>
      <c r="C5595" s="157" t="s">
        <v>1637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">
      <c r="A5596" s="157" t="s">
        <v>1636</v>
      </c>
      <c r="B5596" s="157">
        <v>1</v>
      </c>
      <c r="C5596" s="157" t="s">
        <v>1637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">
      <c r="A5597" s="157" t="s">
        <v>1636</v>
      </c>
      <c r="B5597" s="157">
        <v>1</v>
      </c>
      <c r="C5597" s="157" t="s">
        <v>1637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">
      <c r="A5598" s="157" t="s">
        <v>1636</v>
      </c>
      <c r="B5598" s="157">
        <v>1</v>
      </c>
      <c r="C5598" s="157" t="s">
        <v>1637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">
      <c r="A5599" s="157" t="s">
        <v>1636</v>
      </c>
      <c r="B5599" s="157">
        <v>1</v>
      </c>
      <c r="C5599" s="157" t="s">
        <v>1637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">
      <c r="A5600" s="157" t="s">
        <v>1636</v>
      </c>
      <c r="B5600" s="157">
        <v>1</v>
      </c>
      <c r="C5600" s="157" t="s">
        <v>1637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">
      <c r="A5601" s="157" t="s">
        <v>1636</v>
      </c>
      <c r="B5601" s="157">
        <v>1</v>
      </c>
      <c r="C5601" s="157" t="s">
        <v>1637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">
      <c r="A5602" s="157" t="s">
        <v>1636</v>
      </c>
      <c r="B5602" s="157">
        <v>1</v>
      </c>
      <c r="C5602" s="157" t="s">
        <v>1637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">
      <c r="A5603" s="157" t="s">
        <v>1636</v>
      </c>
      <c r="B5603" s="157">
        <v>1</v>
      </c>
      <c r="C5603" s="157" t="s">
        <v>1637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">
      <c r="A5604" s="157" t="s">
        <v>1636</v>
      </c>
      <c r="B5604" s="157">
        <v>1</v>
      </c>
      <c r="C5604" s="157" t="s">
        <v>1637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">
      <c r="A5605" s="157" t="s">
        <v>1636</v>
      </c>
      <c r="B5605" s="157">
        <v>1</v>
      </c>
      <c r="C5605" s="157" t="s">
        <v>1637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">
      <c r="A5606" s="157" t="s">
        <v>1636</v>
      </c>
      <c r="B5606" s="157">
        <v>1</v>
      </c>
      <c r="C5606" s="157" t="s">
        <v>1637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">
      <c r="A5607" s="157" t="s">
        <v>1636</v>
      </c>
      <c r="B5607" s="157">
        <v>1</v>
      </c>
      <c r="C5607" s="157" t="s">
        <v>1637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">
      <c r="A5608" s="157" t="s">
        <v>1636</v>
      </c>
      <c r="B5608" s="157">
        <v>1</v>
      </c>
      <c r="C5608" s="157" t="s">
        <v>1637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">
      <c r="A5609" s="157" t="s">
        <v>1636</v>
      </c>
      <c r="B5609" s="157">
        <v>1</v>
      </c>
      <c r="C5609" s="157" t="s">
        <v>1637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">
      <c r="A5610" s="157" t="s">
        <v>1636</v>
      </c>
      <c r="B5610" s="157">
        <v>1</v>
      </c>
      <c r="C5610" s="157" t="s">
        <v>1637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">
      <c r="A5611" s="157" t="s">
        <v>1636</v>
      </c>
      <c r="B5611" s="157">
        <v>1</v>
      </c>
      <c r="C5611" s="157" t="s">
        <v>1637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">
      <c r="A5612" s="157" t="s">
        <v>1636</v>
      </c>
      <c r="B5612" s="157">
        <v>1</v>
      </c>
      <c r="C5612" s="157" t="s">
        <v>1637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">
      <c r="A5613" s="157" t="s">
        <v>1636</v>
      </c>
      <c r="B5613" s="157">
        <v>1</v>
      </c>
      <c r="C5613" s="157" t="s">
        <v>1637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">
      <c r="A5614" s="157" t="s">
        <v>1636</v>
      </c>
      <c r="B5614" s="157">
        <v>1</v>
      </c>
      <c r="C5614" s="157" t="s">
        <v>1637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">
      <c r="A5615" s="157" t="s">
        <v>1636</v>
      </c>
      <c r="B5615" s="157">
        <v>1</v>
      </c>
      <c r="C5615" s="157" t="s">
        <v>1637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">
      <c r="A5616" s="157" t="s">
        <v>1636</v>
      </c>
      <c r="B5616" s="157">
        <v>1</v>
      </c>
      <c r="C5616" s="157" t="s">
        <v>1637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">
      <c r="A5617" s="157" t="s">
        <v>1636</v>
      </c>
      <c r="B5617" s="157">
        <v>1</v>
      </c>
      <c r="C5617" s="157" t="s">
        <v>1637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">
      <c r="A5618" s="157" t="s">
        <v>1636</v>
      </c>
      <c r="B5618" s="157">
        <v>1</v>
      </c>
      <c r="C5618" s="157" t="s">
        <v>1637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">
      <c r="A5619" s="157" t="s">
        <v>1636</v>
      </c>
      <c r="B5619" s="157">
        <v>1</v>
      </c>
      <c r="C5619" s="157" t="s">
        <v>1637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">
      <c r="A5738" s="157" t="s">
        <v>857</v>
      </c>
      <c r="B5738" s="157">
        <v>1</v>
      </c>
      <c r="C5738" s="157" t="s">
        <v>1638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">
      <c r="A5739" s="157" t="s">
        <v>857</v>
      </c>
      <c r="B5739" s="157">
        <v>1</v>
      </c>
      <c r="C5739" s="157" t="s">
        <v>1638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">
      <c r="A5740" s="157" t="s">
        <v>857</v>
      </c>
      <c r="B5740" s="157">
        <v>1</v>
      </c>
      <c r="C5740" s="157" t="s">
        <v>1638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">
      <c r="A5741" s="157" t="s">
        <v>857</v>
      </c>
      <c r="B5741" s="157">
        <v>1</v>
      </c>
      <c r="C5741" s="157" t="s">
        <v>1638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">
      <c r="A5742" s="157" t="s">
        <v>857</v>
      </c>
      <c r="B5742" s="157">
        <v>1</v>
      </c>
      <c r="C5742" s="157" t="s">
        <v>1638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">
      <c r="A5743" s="157" t="s">
        <v>857</v>
      </c>
      <c r="B5743" s="157">
        <v>1</v>
      </c>
      <c r="C5743" s="157" t="s">
        <v>1638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">
      <c r="A5744" s="157" t="s">
        <v>857</v>
      </c>
      <c r="B5744" s="157">
        <v>1</v>
      </c>
      <c r="C5744" s="157" t="s">
        <v>1638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">
      <c r="A5745" s="157" t="s">
        <v>857</v>
      </c>
      <c r="B5745" s="157">
        <v>1</v>
      </c>
      <c r="C5745" s="157" t="s">
        <v>1638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">
      <c r="A5746" s="157" t="s">
        <v>857</v>
      </c>
      <c r="B5746" s="157">
        <v>1</v>
      </c>
      <c r="C5746" s="157" t="s">
        <v>1638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">
      <c r="A5747" s="157" t="s">
        <v>857</v>
      </c>
      <c r="B5747" s="157">
        <v>1</v>
      </c>
      <c r="C5747" s="157" t="s">
        <v>1638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">
      <c r="A5748" s="157" t="s">
        <v>857</v>
      </c>
      <c r="B5748" s="157">
        <v>1</v>
      </c>
      <c r="C5748" s="157" t="s">
        <v>1638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">
      <c r="A5749" s="157" t="s">
        <v>857</v>
      </c>
      <c r="B5749" s="157">
        <v>1</v>
      </c>
      <c r="C5749" s="157" t="s">
        <v>1638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">
      <c r="A5750" s="157" t="s">
        <v>857</v>
      </c>
      <c r="B5750" s="157">
        <v>1</v>
      </c>
      <c r="C5750" s="157" t="s">
        <v>1638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">
      <c r="A5751" s="157" t="s">
        <v>857</v>
      </c>
      <c r="B5751" s="157">
        <v>1</v>
      </c>
      <c r="C5751" s="157" t="s">
        <v>1638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">
      <c r="A5752" s="157" t="s">
        <v>857</v>
      </c>
      <c r="B5752" s="157">
        <v>1</v>
      </c>
      <c r="C5752" s="157" t="s">
        <v>1638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">
      <c r="A5753" s="157" t="s">
        <v>857</v>
      </c>
      <c r="B5753" s="157">
        <v>1</v>
      </c>
      <c r="C5753" s="157" t="s">
        <v>1638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">
      <c r="A5754" s="157" t="s">
        <v>857</v>
      </c>
      <c r="B5754" s="157">
        <v>1</v>
      </c>
      <c r="C5754" s="157" t="s">
        <v>1638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">
      <c r="A5755" s="157" t="s">
        <v>857</v>
      </c>
      <c r="B5755" s="157">
        <v>1</v>
      </c>
      <c r="C5755" s="157" t="s">
        <v>1638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">
      <c r="A5756" s="157" t="s">
        <v>857</v>
      </c>
      <c r="B5756" s="157">
        <v>1</v>
      </c>
      <c r="C5756" s="157" t="s">
        <v>1638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">
      <c r="A5757" s="157" t="s">
        <v>857</v>
      </c>
      <c r="B5757" s="157">
        <v>1</v>
      </c>
      <c r="C5757" s="157" t="s">
        <v>1638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">
      <c r="A5758" s="157" t="s">
        <v>857</v>
      </c>
      <c r="B5758" s="157">
        <v>1</v>
      </c>
      <c r="C5758" s="157" t="s">
        <v>1638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">
      <c r="A5759" s="157" t="s">
        <v>857</v>
      </c>
      <c r="B5759" s="157">
        <v>1</v>
      </c>
      <c r="C5759" s="157" t="s">
        <v>1638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">
      <c r="A5760" s="157" t="s">
        <v>857</v>
      </c>
      <c r="B5760" s="157">
        <v>1</v>
      </c>
      <c r="C5760" s="157" t="s">
        <v>1638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">
      <c r="A5761" s="157" t="s">
        <v>857</v>
      </c>
      <c r="B5761" s="157">
        <v>1</v>
      </c>
      <c r="C5761" s="157" t="s">
        <v>1638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">
      <c r="A5762" s="157" t="s">
        <v>857</v>
      </c>
      <c r="B5762" s="157">
        <v>1</v>
      </c>
      <c r="C5762" s="157" t="s">
        <v>1638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">
      <c r="A5763" s="157" t="s">
        <v>857</v>
      </c>
      <c r="B5763" s="157">
        <v>1</v>
      </c>
      <c r="C5763" s="157" t="s">
        <v>1638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">
      <c r="A5764" s="157" t="s">
        <v>857</v>
      </c>
      <c r="B5764" s="157">
        <v>1</v>
      </c>
      <c r="C5764" s="157" t="s">
        <v>1638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">
      <c r="A5765" s="157" t="s">
        <v>857</v>
      </c>
      <c r="B5765" s="157">
        <v>1</v>
      </c>
      <c r="C5765" s="157" t="s">
        <v>1638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">
      <c r="A5766" s="157" t="s">
        <v>857</v>
      </c>
      <c r="B5766" s="157">
        <v>1</v>
      </c>
      <c r="C5766" s="157" t="s">
        <v>1638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">
      <c r="A5767" s="157" t="s">
        <v>857</v>
      </c>
      <c r="B5767" s="157">
        <v>1</v>
      </c>
      <c r="C5767" s="157" t="s">
        <v>1638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">
      <c r="A5768" s="157" t="s">
        <v>857</v>
      </c>
      <c r="B5768" s="157">
        <v>1</v>
      </c>
      <c r="C5768" s="157" t="s">
        <v>1638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">
      <c r="A5769" s="157" t="s">
        <v>857</v>
      </c>
      <c r="B5769" s="157">
        <v>1</v>
      </c>
      <c r="C5769" s="157" t="s">
        <v>1638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">
      <c r="A5770" s="157" t="s">
        <v>857</v>
      </c>
      <c r="B5770" s="157">
        <v>1</v>
      </c>
      <c r="C5770" s="157" t="s">
        <v>1638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">
      <c r="A5771" s="157" t="s">
        <v>857</v>
      </c>
      <c r="B5771" s="157">
        <v>1</v>
      </c>
      <c r="C5771" s="157" t="s">
        <v>1638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">
      <c r="A5772" s="157" t="s">
        <v>857</v>
      </c>
      <c r="B5772" s="157">
        <v>1</v>
      </c>
      <c r="C5772" s="157" t="s">
        <v>1638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">
      <c r="A5773" s="157" t="s">
        <v>857</v>
      </c>
      <c r="B5773" s="157">
        <v>1</v>
      </c>
      <c r="C5773" s="157" t="s">
        <v>1638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">
      <c r="A5774" s="157" t="s">
        <v>857</v>
      </c>
      <c r="B5774" s="157">
        <v>1</v>
      </c>
      <c r="C5774" s="157" t="s">
        <v>1638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">
      <c r="A5775" s="157" t="s">
        <v>857</v>
      </c>
      <c r="B5775" s="157">
        <v>1</v>
      </c>
      <c r="C5775" s="157" t="s">
        <v>1638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">
      <c r="A5776" s="157" t="s">
        <v>857</v>
      </c>
      <c r="B5776" s="157">
        <v>1</v>
      </c>
      <c r="C5776" s="157" t="s">
        <v>1638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">
      <c r="A5777" s="157" t="s">
        <v>857</v>
      </c>
      <c r="B5777" s="157">
        <v>1</v>
      </c>
      <c r="C5777" s="157" t="s">
        <v>1638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">
      <c r="A5778" s="157" t="s">
        <v>857</v>
      </c>
      <c r="B5778" s="157">
        <v>1</v>
      </c>
      <c r="C5778" s="157" t="s">
        <v>1638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">
      <c r="A5779" s="157" t="s">
        <v>857</v>
      </c>
      <c r="B5779" s="157">
        <v>1</v>
      </c>
      <c r="C5779" s="157" t="s">
        <v>1638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">
      <c r="A5780" s="157" t="s">
        <v>857</v>
      </c>
      <c r="B5780" s="157">
        <v>1</v>
      </c>
      <c r="C5780" s="157" t="s">
        <v>1638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">
      <c r="A5781" s="157" t="s">
        <v>857</v>
      </c>
      <c r="B5781" s="157">
        <v>1</v>
      </c>
      <c r="C5781" s="157" t="s">
        <v>1638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">
      <c r="A5782" s="157" t="s">
        <v>857</v>
      </c>
      <c r="B5782" s="157">
        <v>1</v>
      </c>
      <c r="C5782" s="157" t="s">
        <v>1638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">
      <c r="A5783" s="157" t="s">
        <v>857</v>
      </c>
      <c r="B5783" s="157">
        <v>1</v>
      </c>
      <c r="C5783" s="157" t="s">
        <v>1638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">
      <c r="A5784" s="157" t="s">
        <v>857</v>
      </c>
      <c r="B5784" s="157">
        <v>1</v>
      </c>
      <c r="C5784" s="157" t="s">
        <v>1638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">
      <c r="A5785" s="157" t="s">
        <v>857</v>
      </c>
      <c r="B5785" s="157">
        <v>1</v>
      </c>
      <c r="C5785" s="157" t="s">
        <v>1638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">
      <c r="A5786" s="157" t="s">
        <v>857</v>
      </c>
      <c r="B5786" s="157">
        <v>1</v>
      </c>
      <c r="C5786" s="157" t="s">
        <v>1638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">
      <c r="A5787" s="157" t="s">
        <v>857</v>
      </c>
      <c r="B5787" s="157">
        <v>1</v>
      </c>
      <c r="C5787" s="157" t="s">
        <v>1638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">
      <c r="A5788" s="157" t="s">
        <v>857</v>
      </c>
      <c r="B5788" s="157">
        <v>1</v>
      </c>
      <c r="C5788" s="157" t="s">
        <v>1638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">
      <c r="A5789" s="157" t="s">
        <v>857</v>
      </c>
      <c r="B5789" s="157">
        <v>1</v>
      </c>
      <c r="C5789" s="157" t="s">
        <v>1638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">
      <c r="A5790" s="157" t="s">
        <v>857</v>
      </c>
      <c r="B5790" s="157">
        <v>1</v>
      </c>
      <c r="C5790" s="157" t="s">
        <v>1638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">
      <c r="A5791" s="157" t="s">
        <v>857</v>
      </c>
      <c r="B5791" s="157">
        <v>1</v>
      </c>
      <c r="C5791" s="157" t="s">
        <v>1638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">
      <c r="A5792" s="157" t="s">
        <v>857</v>
      </c>
      <c r="B5792" s="157">
        <v>1</v>
      </c>
      <c r="C5792" s="157" t="s">
        <v>1638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">
      <c r="A5793" s="157" t="s">
        <v>857</v>
      </c>
      <c r="B5793" s="157">
        <v>1</v>
      </c>
      <c r="C5793" s="157" t="s">
        <v>1638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">
      <c r="A5794" s="157" t="s">
        <v>857</v>
      </c>
      <c r="B5794" s="157">
        <v>1</v>
      </c>
      <c r="C5794" s="157" t="s">
        <v>1638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">
      <c r="A5795" s="157" t="s">
        <v>857</v>
      </c>
      <c r="B5795" s="157">
        <v>1</v>
      </c>
      <c r="C5795" s="157" t="s">
        <v>1638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">
      <c r="A5796" s="157" t="s">
        <v>857</v>
      </c>
      <c r="B5796" s="157">
        <v>1</v>
      </c>
      <c r="C5796" s="157" t="s">
        <v>1638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">
      <c r="A5797" s="157" t="s">
        <v>857</v>
      </c>
      <c r="B5797" s="157">
        <v>1</v>
      </c>
      <c r="C5797" s="157" t="s">
        <v>1638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">
      <c r="A5798" s="157" t="s">
        <v>859</v>
      </c>
      <c r="B5798" s="157">
        <v>1</v>
      </c>
      <c r="C5798" s="157" t="s">
        <v>1639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">
      <c r="A5799" s="157" t="s">
        <v>859</v>
      </c>
      <c r="B5799" s="157">
        <v>1</v>
      </c>
      <c r="C5799" s="157" t="s">
        <v>1639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">
      <c r="A5800" s="157" t="s">
        <v>859</v>
      </c>
      <c r="B5800" s="157">
        <v>1</v>
      </c>
      <c r="C5800" s="157" t="s">
        <v>1639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">
      <c r="A5801" s="157" t="s">
        <v>859</v>
      </c>
      <c r="B5801" s="157">
        <v>1</v>
      </c>
      <c r="C5801" s="157" t="s">
        <v>1639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">
      <c r="A5802" s="157" t="s">
        <v>859</v>
      </c>
      <c r="B5802" s="157">
        <v>1</v>
      </c>
      <c r="C5802" s="157" t="s">
        <v>1639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">
      <c r="A5803" s="157" t="s">
        <v>859</v>
      </c>
      <c r="B5803" s="157">
        <v>1</v>
      </c>
      <c r="C5803" s="157" t="s">
        <v>1639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">
      <c r="A5804" s="157" t="s">
        <v>859</v>
      </c>
      <c r="B5804" s="157">
        <v>1</v>
      </c>
      <c r="C5804" s="157" t="s">
        <v>1639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">
      <c r="A5805" s="157" t="s">
        <v>859</v>
      </c>
      <c r="B5805" s="157">
        <v>1</v>
      </c>
      <c r="C5805" s="157" t="s">
        <v>1639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">
      <c r="A5806" s="157" t="s">
        <v>859</v>
      </c>
      <c r="B5806" s="157">
        <v>1</v>
      </c>
      <c r="C5806" s="157" t="s">
        <v>1639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">
      <c r="A5807" s="157" t="s">
        <v>859</v>
      </c>
      <c r="B5807" s="157">
        <v>1</v>
      </c>
      <c r="C5807" s="157" t="s">
        <v>1639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">
      <c r="A5808" s="157" t="s">
        <v>859</v>
      </c>
      <c r="B5808" s="157">
        <v>1</v>
      </c>
      <c r="C5808" s="157" t="s">
        <v>1639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">
      <c r="A5809" s="157" t="s">
        <v>859</v>
      </c>
      <c r="B5809" s="157">
        <v>1</v>
      </c>
      <c r="C5809" s="157" t="s">
        <v>1639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">
      <c r="A5810" s="157" t="s">
        <v>859</v>
      </c>
      <c r="B5810" s="157">
        <v>1</v>
      </c>
      <c r="C5810" s="157" t="s">
        <v>1639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">
      <c r="A5811" s="157" t="s">
        <v>859</v>
      </c>
      <c r="B5811" s="157">
        <v>1</v>
      </c>
      <c r="C5811" s="157" t="s">
        <v>1639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">
      <c r="A5812" s="157" t="s">
        <v>859</v>
      </c>
      <c r="B5812" s="157">
        <v>1</v>
      </c>
      <c r="C5812" s="157" t="s">
        <v>1639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">
      <c r="A5813" s="157" t="s">
        <v>859</v>
      </c>
      <c r="B5813" s="157">
        <v>1</v>
      </c>
      <c r="C5813" s="157" t="s">
        <v>1639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">
      <c r="A5814" s="157" t="s">
        <v>859</v>
      </c>
      <c r="B5814" s="157">
        <v>1</v>
      </c>
      <c r="C5814" s="157" t="s">
        <v>1639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">
      <c r="A5815" s="157" t="s">
        <v>859</v>
      </c>
      <c r="B5815" s="157">
        <v>1</v>
      </c>
      <c r="C5815" s="157" t="s">
        <v>1639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">
      <c r="A5816" s="157" t="s">
        <v>859</v>
      </c>
      <c r="B5816" s="157">
        <v>1</v>
      </c>
      <c r="C5816" s="157" t="s">
        <v>1639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">
      <c r="A5817" s="157" t="s">
        <v>859</v>
      </c>
      <c r="B5817" s="157">
        <v>1</v>
      </c>
      <c r="C5817" s="157" t="s">
        <v>1639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">
      <c r="A5818" s="157" t="s">
        <v>859</v>
      </c>
      <c r="B5818" s="157">
        <v>1</v>
      </c>
      <c r="C5818" s="157" t="s">
        <v>1639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">
      <c r="A5819" s="157" t="s">
        <v>859</v>
      </c>
      <c r="B5819" s="157">
        <v>1</v>
      </c>
      <c r="C5819" s="157" t="s">
        <v>1639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">
      <c r="A5820" s="157" t="s">
        <v>859</v>
      </c>
      <c r="B5820" s="157">
        <v>1</v>
      </c>
      <c r="C5820" s="157" t="s">
        <v>1639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">
      <c r="A5821" s="157" t="s">
        <v>859</v>
      </c>
      <c r="B5821" s="157">
        <v>1</v>
      </c>
      <c r="C5821" s="157" t="s">
        <v>1639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">
      <c r="A5822" s="157" t="s">
        <v>859</v>
      </c>
      <c r="B5822" s="157">
        <v>1</v>
      </c>
      <c r="C5822" s="157" t="s">
        <v>1639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">
      <c r="A5823" s="157" t="s">
        <v>859</v>
      </c>
      <c r="B5823" s="157">
        <v>1</v>
      </c>
      <c r="C5823" s="157" t="s">
        <v>1639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">
      <c r="A5824" s="157" t="s">
        <v>859</v>
      </c>
      <c r="B5824" s="157">
        <v>1</v>
      </c>
      <c r="C5824" s="157" t="s">
        <v>1639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">
      <c r="A5825" s="157" t="s">
        <v>859</v>
      </c>
      <c r="B5825" s="157">
        <v>1</v>
      </c>
      <c r="C5825" s="157" t="s">
        <v>1639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">
      <c r="A5826" s="157" t="s">
        <v>859</v>
      </c>
      <c r="B5826" s="157">
        <v>1</v>
      </c>
      <c r="C5826" s="157" t="s">
        <v>1639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">
      <c r="A5827" s="157" t="s">
        <v>859</v>
      </c>
      <c r="B5827" s="157">
        <v>1</v>
      </c>
      <c r="C5827" s="157" t="s">
        <v>1639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">
      <c r="A5828" s="157" t="s">
        <v>859</v>
      </c>
      <c r="B5828" s="157">
        <v>1</v>
      </c>
      <c r="C5828" s="157" t="s">
        <v>1639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">
      <c r="A5829" s="157" t="s">
        <v>859</v>
      </c>
      <c r="B5829" s="157">
        <v>1</v>
      </c>
      <c r="C5829" s="157" t="s">
        <v>1639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">
      <c r="A5830" s="157" t="s">
        <v>859</v>
      </c>
      <c r="B5830" s="157">
        <v>1</v>
      </c>
      <c r="C5830" s="157" t="s">
        <v>1639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">
      <c r="A5831" s="157" t="s">
        <v>859</v>
      </c>
      <c r="B5831" s="157">
        <v>1</v>
      </c>
      <c r="C5831" s="157" t="s">
        <v>1639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">
      <c r="A5832" s="157" t="s">
        <v>859</v>
      </c>
      <c r="B5832" s="157">
        <v>1</v>
      </c>
      <c r="C5832" s="157" t="s">
        <v>1639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">
      <c r="A5833" s="157" t="s">
        <v>859</v>
      </c>
      <c r="B5833" s="157">
        <v>1</v>
      </c>
      <c r="C5833" s="157" t="s">
        <v>1639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">
      <c r="A5834" s="157" t="s">
        <v>859</v>
      </c>
      <c r="B5834" s="157">
        <v>1</v>
      </c>
      <c r="C5834" s="157" t="s">
        <v>1639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">
      <c r="A5835" s="157" t="s">
        <v>859</v>
      </c>
      <c r="B5835" s="157">
        <v>1</v>
      </c>
      <c r="C5835" s="157" t="s">
        <v>1639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">
      <c r="A5836" s="157" t="s">
        <v>859</v>
      </c>
      <c r="B5836" s="157">
        <v>1</v>
      </c>
      <c r="C5836" s="157" t="s">
        <v>1639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">
      <c r="A5837" s="157" t="s">
        <v>859</v>
      </c>
      <c r="B5837" s="157">
        <v>1</v>
      </c>
      <c r="C5837" s="157" t="s">
        <v>1639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">
      <c r="A5838" s="157" t="s">
        <v>859</v>
      </c>
      <c r="B5838" s="157">
        <v>1</v>
      </c>
      <c r="C5838" s="157" t="s">
        <v>1639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">
      <c r="A5839" s="157" t="s">
        <v>859</v>
      </c>
      <c r="B5839" s="157">
        <v>1</v>
      </c>
      <c r="C5839" s="157" t="s">
        <v>1639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">
      <c r="A5840" s="157" t="s">
        <v>859</v>
      </c>
      <c r="B5840" s="157">
        <v>1</v>
      </c>
      <c r="C5840" s="157" t="s">
        <v>1639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">
      <c r="A5841" s="157" t="s">
        <v>859</v>
      </c>
      <c r="B5841" s="157">
        <v>1</v>
      </c>
      <c r="C5841" s="157" t="s">
        <v>1639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">
      <c r="A5842" s="157" t="s">
        <v>859</v>
      </c>
      <c r="B5842" s="157">
        <v>1</v>
      </c>
      <c r="C5842" s="157" t="s">
        <v>1639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">
      <c r="A5843" s="157" t="s">
        <v>859</v>
      </c>
      <c r="B5843" s="157">
        <v>1</v>
      </c>
      <c r="C5843" s="157" t="s">
        <v>1639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">
      <c r="A5844" s="157" t="s">
        <v>859</v>
      </c>
      <c r="B5844" s="157">
        <v>1</v>
      </c>
      <c r="C5844" s="157" t="s">
        <v>1639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">
      <c r="A5845" s="157" t="s">
        <v>859</v>
      </c>
      <c r="B5845" s="157">
        <v>1</v>
      </c>
      <c r="C5845" s="157" t="s">
        <v>1639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">
      <c r="A5846" s="157" t="s">
        <v>859</v>
      </c>
      <c r="B5846" s="157">
        <v>1</v>
      </c>
      <c r="C5846" s="157" t="s">
        <v>1639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">
      <c r="A5847" s="157" t="s">
        <v>859</v>
      </c>
      <c r="B5847" s="157">
        <v>1</v>
      </c>
      <c r="C5847" s="157" t="s">
        <v>1639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">
      <c r="A5848" s="157" t="s">
        <v>859</v>
      </c>
      <c r="B5848" s="157">
        <v>1</v>
      </c>
      <c r="C5848" s="157" t="s">
        <v>1639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">
      <c r="A5849" s="157" t="s">
        <v>859</v>
      </c>
      <c r="B5849" s="157">
        <v>1</v>
      </c>
      <c r="C5849" s="157" t="s">
        <v>1639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">
      <c r="A5850" s="157" t="s">
        <v>859</v>
      </c>
      <c r="B5850" s="157">
        <v>1</v>
      </c>
      <c r="C5850" s="157" t="s">
        <v>1639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">
      <c r="A5851" s="157" t="s">
        <v>859</v>
      </c>
      <c r="B5851" s="157">
        <v>1</v>
      </c>
      <c r="C5851" s="157" t="s">
        <v>1639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">
      <c r="A5852" s="157" t="s">
        <v>859</v>
      </c>
      <c r="B5852" s="157">
        <v>1</v>
      </c>
      <c r="C5852" s="157" t="s">
        <v>1639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">
      <c r="A5853" s="157" t="s">
        <v>859</v>
      </c>
      <c r="B5853" s="157">
        <v>1</v>
      </c>
      <c r="C5853" s="157" t="s">
        <v>1639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">
      <c r="A5854" s="157" t="s">
        <v>859</v>
      </c>
      <c r="B5854" s="157">
        <v>1</v>
      </c>
      <c r="C5854" s="157" t="s">
        <v>1639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">
      <c r="A5855" s="157" t="s">
        <v>859</v>
      </c>
      <c r="B5855" s="157">
        <v>1</v>
      </c>
      <c r="C5855" s="157" t="s">
        <v>1639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">
      <c r="A5856" s="157" t="s">
        <v>859</v>
      </c>
      <c r="B5856" s="157">
        <v>1</v>
      </c>
      <c r="C5856" s="157" t="s">
        <v>1639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">
      <c r="A5857" s="157" t="s">
        <v>861</v>
      </c>
      <c r="B5857" s="157">
        <v>1</v>
      </c>
      <c r="C5857" s="157" t="s">
        <v>1640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">
      <c r="A5858" s="157" t="s">
        <v>861</v>
      </c>
      <c r="B5858" s="157">
        <v>1</v>
      </c>
      <c r="C5858" s="157" t="s">
        <v>1640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">
      <c r="A5859" s="157" t="s">
        <v>861</v>
      </c>
      <c r="B5859" s="157">
        <v>1</v>
      </c>
      <c r="C5859" s="157" t="s">
        <v>1640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">
      <c r="A5860" s="157" t="s">
        <v>861</v>
      </c>
      <c r="B5860" s="157">
        <v>1</v>
      </c>
      <c r="C5860" s="157" t="s">
        <v>1640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">
      <c r="A5861" s="157" t="s">
        <v>861</v>
      </c>
      <c r="B5861" s="157">
        <v>1</v>
      </c>
      <c r="C5861" s="157" t="s">
        <v>1640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">
      <c r="A5862" s="157" t="s">
        <v>861</v>
      </c>
      <c r="B5862" s="157">
        <v>1</v>
      </c>
      <c r="C5862" s="157" t="s">
        <v>1640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">
      <c r="A5863" s="157" t="s">
        <v>861</v>
      </c>
      <c r="B5863" s="157">
        <v>1</v>
      </c>
      <c r="C5863" s="157" t="s">
        <v>1640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">
      <c r="A5864" s="157" t="s">
        <v>861</v>
      </c>
      <c r="B5864" s="157">
        <v>1</v>
      </c>
      <c r="C5864" s="157" t="s">
        <v>1640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">
      <c r="A5865" s="157" t="s">
        <v>861</v>
      </c>
      <c r="B5865" s="157">
        <v>1</v>
      </c>
      <c r="C5865" s="157" t="s">
        <v>1640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">
      <c r="A5866" s="157" t="s">
        <v>861</v>
      </c>
      <c r="B5866" s="157">
        <v>1</v>
      </c>
      <c r="C5866" s="157" t="s">
        <v>1640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">
      <c r="A5867" s="157" t="s">
        <v>861</v>
      </c>
      <c r="B5867" s="157">
        <v>1</v>
      </c>
      <c r="C5867" s="157" t="s">
        <v>1640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">
      <c r="A5868" s="157" t="s">
        <v>861</v>
      </c>
      <c r="B5868" s="157">
        <v>1</v>
      </c>
      <c r="C5868" s="157" t="s">
        <v>1640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">
      <c r="A5869" s="157" t="s">
        <v>861</v>
      </c>
      <c r="B5869" s="157">
        <v>1</v>
      </c>
      <c r="C5869" s="157" t="s">
        <v>1640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">
      <c r="A5870" s="157" t="s">
        <v>861</v>
      </c>
      <c r="B5870" s="157">
        <v>1</v>
      </c>
      <c r="C5870" s="157" t="s">
        <v>1640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">
      <c r="A5871" s="157" t="s">
        <v>861</v>
      </c>
      <c r="B5871" s="157">
        <v>1</v>
      </c>
      <c r="C5871" s="157" t="s">
        <v>1640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">
      <c r="A5872" s="157" t="s">
        <v>861</v>
      </c>
      <c r="B5872" s="157">
        <v>1</v>
      </c>
      <c r="C5872" s="157" t="s">
        <v>1640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">
      <c r="A5873" s="157" t="s">
        <v>861</v>
      </c>
      <c r="B5873" s="157">
        <v>1</v>
      </c>
      <c r="C5873" s="157" t="s">
        <v>1640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">
      <c r="A5874" s="157" t="s">
        <v>861</v>
      </c>
      <c r="B5874" s="157">
        <v>1</v>
      </c>
      <c r="C5874" s="157" t="s">
        <v>1640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">
      <c r="A5875" s="157" t="s">
        <v>861</v>
      </c>
      <c r="B5875" s="157">
        <v>1</v>
      </c>
      <c r="C5875" s="157" t="s">
        <v>1640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">
      <c r="A5876" s="157" t="s">
        <v>861</v>
      </c>
      <c r="B5876" s="157">
        <v>1</v>
      </c>
      <c r="C5876" s="157" t="s">
        <v>1640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">
      <c r="A5877" s="157" t="s">
        <v>861</v>
      </c>
      <c r="B5877" s="157">
        <v>1</v>
      </c>
      <c r="C5877" s="157" t="s">
        <v>1640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">
      <c r="A5878" s="157" t="s">
        <v>861</v>
      </c>
      <c r="B5878" s="157">
        <v>1</v>
      </c>
      <c r="C5878" s="157" t="s">
        <v>1640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">
      <c r="A5879" s="157" t="s">
        <v>861</v>
      </c>
      <c r="B5879" s="157">
        <v>1</v>
      </c>
      <c r="C5879" s="157" t="s">
        <v>1640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">
      <c r="A5880" s="157" t="s">
        <v>861</v>
      </c>
      <c r="B5880" s="157">
        <v>1</v>
      </c>
      <c r="C5880" s="157" t="s">
        <v>1640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">
      <c r="A5881" s="157" t="s">
        <v>861</v>
      </c>
      <c r="B5881" s="157">
        <v>1</v>
      </c>
      <c r="C5881" s="157" t="s">
        <v>1640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">
      <c r="A5882" s="157" t="s">
        <v>861</v>
      </c>
      <c r="B5882" s="157">
        <v>1</v>
      </c>
      <c r="C5882" s="157" t="s">
        <v>1640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">
      <c r="A5883" s="157" t="s">
        <v>861</v>
      </c>
      <c r="B5883" s="157">
        <v>1</v>
      </c>
      <c r="C5883" s="157" t="s">
        <v>1640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">
      <c r="A5884" s="157" t="s">
        <v>861</v>
      </c>
      <c r="B5884" s="157">
        <v>1</v>
      </c>
      <c r="C5884" s="157" t="s">
        <v>1640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">
      <c r="A5885" s="157" t="s">
        <v>861</v>
      </c>
      <c r="B5885" s="157">
        <v>1</v>
      </c>
      <c r="C5885" s="157" t="s">
        <v>1640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">
      <c r="A5886" s="157" t="s">
        <v>861</v>
      </c>
      <c r="B5886" s="157">
        <v>1</v>
      </c>
      <c r="C5886" s="157" t="s">
        <v>1640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">
      <c r="A5887" s="157" t="s">
        <v>861</v>
      </c>
      <c r="B5887" s="157">
        <v>1</v>
      </c>
      <c r="C5887" s="157" t="s">
        <v>1640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">
      <c r="A5888" s="157" t="s">
        <v>861</v>
      </c>
      <c r="B5888" s="157">
        <v>1</v>
      </c>
      <c r="C5888" s="157" t="s">
        <v>1640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">
      <c r="A5889" s="157" t="s">
        <v>861</v>
      </c>
      <c r="B5889" s="157">
        <v>1</v>
      </c>
      <c r="C5889" s="157" t="s">
        <v>1640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">
      <c r="A5890" s="157" t="s">
        <v>861</v>
      </c>
      <c r="B5890" s="157">
        <v>1</v>
      </c>
      <c r="C5890" s="157" t="s">
        <v>1640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">
      <c r="A5891" s="157" t="s">
        <v>861</v>
      </c>
      <c r="B5891" s="157">
        <v>1</v>
      </c>
      <c r="C5891" s="157" t="s">
        <v>1640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">
      <c r="A5892" s="157" t="s">
        <v>861</v>
      </c>
      <c r="B5892" s="157">
        <v>1</v>
      </c>
      <c r="C5892" s="157" t="s">
        <v>1640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">
      <c r="A5893" s="157" t="s">
        <v>861</v>
      </c>
      <c r="B5893" s="157">
        <v>1</v>
      </c>
      <c r="C5893" s="157" t="s">
        <v>1640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">
      <c r="A5894" s="157" t="s">
        <v>861</v>
      </c>
      <c r="B5894" s="157">
        <v>1</v>
      </c>
      <c r="C5894" s="157" t="s">
        <v>1640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">
      <c r="A5895" s="157" t="s">
        <v>861</v>
      </c>
      <c r="B5895" s="157">
        <v>1</v>
      </c>
      <c r="C5895" s="157" t="s">
        <v>1640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">
      <c r="A5896" s="157" t="s">
        <v>861</v>
      </c>
      <c r="B5896" s="157">
        <v>1</v>
      </c>
      <c r="C5896" s="157" t="s">
        <v>1640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">
      <c r="A5897" s="157" t="s">
        <v>861</v>
      </c>
      <c r="B5897" s="157">
        <v>1</v>
      </c>
      <c r="C5897" s="157" t="s">
        <v>1640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">
      <c r="A5898" s="157" t="s">
        <v>861</v>
      </c>
      <c r="B5898" s="157">
        <v>1</v>
      </c>
      <c r="C5898" s="157" t="s">
        <v>1640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">
      <c r="A5899" s="157" t="s">
        <v>861</v>
      </c>
      <c r="B5899" s="157">
        <v>1</v>
      </c>
      <c r="C5899" s="157" t="s">
        <v>1640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">
      <c r="A5900" s="157" t="s">
        <v>861</v>
      </c>
      <c r="B5900" s="157">
        <v>1</v>
      </c>
      <c r="C5900" s="157" t="s">
        <v>1640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">
      <c r="A5901" s="157" t="s">
        <v>861</v>
      </c>
      <c r="B5901" s="157">
        <v>1</v>
      </c>
      <c r="C5901" s="157" t="s">
        <v>1640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">
      <c r="A5902" s="157" t="s">
        <v>861</v>
      </c>
      <c r="B5902" s="157">
        <v>1</v>
      </c>
      <c r="C5902" s="157" t="s">
        <v>1640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">
      <c r="A5903" s="157" t="s">
        <v>861</v>
      </c>
      <c r="B5903" s="157">
        <v>1</v>
      </c>
      <c r="C5903" s="157" t="s">
        <v>1640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">
      <c r="A5904" s="157" t="s">
        <v>861</v>
      </c>
      <c r="B5904" s="157">
        <v>1</v>
      </c>
      <c r="C5904" s="157" t="s">
        <v>1640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">
      <c r="A5905" s="157" t="s">
        <v>861</v>
      </c>
      <c r="B5905" s="157">
        <v>1</v>
      </c>
      <c r="C5905" s="157" t="s">
        <v>1640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">
      <c r="A5906" s="157" t="s">
        <v>861</v>
      </c>
      <c r="B5906" s="157">
        <v>1</v>
      </c>
      <c r="C5906" s="157" t="s">
        <v>1640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">
      <c r="A5907" s="157" t="s">
        <v>861</v>
      </c>
      <c r="B5907" s="157">
        <v>1</v>
      </c>
      <c r="C5907" s="157" t="s">
        <v>1640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">
      <c r="A5908" s="157" t="s">
        <v>861</v>
      </c>
      <c r="B5908" s="157">
        <v>1</v>
      </c>
      <c r="C5908" s="157" t="s">
        <v>1640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">
      <c r="A5909" s="157" t="s">
        <v>861</v>
      </c>
      <c r="B5909" s="157">
        <v>1</v>
      </c>
      <c r="C5909" s="157" t="s">
        <v>1640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">
      <c r="A5910" s="157" t="s">
        <v>861</v>
      </c>
      <c r="B5910" s="157">
        <v>1</v>
      </c>
      <c r="C5910" s="157" t="s">
        <v>1640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">
      <c r="A5911" s="157" t="s">
        <v>861</v>
      </c>
      <c r="B5911" s="157">
        <v>1</v>
      </c>
      <c r="C5911" s="157" t="s">
        <v>1640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">
      <c r="A5912" s="157" t="s">
        <v>861</v>
      </c>
      <c r="B5912" s="157">
        <v>1</v>
      </c>
      <c r="C5912" s="157" t="s">
        <v>1640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">
      <c r="A5913" s="157" t="s">
        <v>861</v>
      </c>
      <c r="B5913" s="157">
        <v>1</v>
      </c>
      <c r="C5913" s="157" t="s">
        <v>1640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">
      <c r="A5914" s="157" t="s">
        <v>861</v>
      </c>
      <c r="B5914" s="157">
        <v>1</v>
      </c>
      <c r="C5914" s="157" t="s">
        <v>1640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">
      <c r="A5915" s="157" t="s">
        <v>861</v>
      </c>
      <c r="B5915" s="157">
        <v>1</v>
      </c>
      <c r="C5915" s="157" t="s">
        <v>1640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">
      <c r="A5916" s="157" t="s">
        <v>861</v>
      </c>
      <c r="B5916" s="157">
        <v>1</v>
      </c>
      <c r="C5916" s="157" t="s">
        <v>1640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